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N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N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N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N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N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N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N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N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N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nnesota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N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nnesota</v>
      </c>
      <c r="G3" s="304">
        <f>SUMIFS(epa_07_17_coal!$G:$G,epa_07_17_coal!$A:$A,$A3)/10^6</f>
        <v>2.1499999999999997E-6</v>
      </c>
      <c r="H3" s="304">
        <f>G3*dollars_2021_2012</f>
        <v>1.8217038786581534E-6</v>
      </c>
      <c r="I3" s="295"/>
      <c r="J3" s="304">
        <f>SUMIFS(epa_07_17_coal!$F:$F,epa_07_17_coal!$A:$A,$A3)/10^6</f>
        <v>2.3300000000000001E-6</v>
      </c>
      <c r="K3" s="304">
        <f>J3*dollars_2022_2012</f>
        <v>1.827933983700945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03419932907746</v>
      </c>
      <c r="R3" s="298">
        <f>IFERROR(N3/H3,0)</f>
        <v>0</v>
      </c>
    </row>
    <row r="4" spans="1:18">
      <c r="A4" t="str">
        <f>About!$B$2</f>
        <v>MN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nnesota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N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nnesota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N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nnesot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9.46</v>
      </c>
      <c r="H6">
        <f>IFERROR(IF(G6="w",0,(IF(D6="hard coal",IF(ISNUMBER(G6)=FALSE,INDEX('Coal Price Data'!$F$114:$G$114,1,MATCH(E6,'Coal Price Data'!$F$6:$G$6,0))/coal_heat_content,G6/coal_heat_content),G6))*(dollars_2021_2012)),0)</f>
        <v>2.182690742210084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4.18</v>
      </c>
      <c r="K6">
        <f>IFERROR(IF(J6="w",0,(IF(D6="hard coal",IF(ISNUMBER(J6)=FALSE,INDEX('Coal Price Data'!$F$114:$G$114,1,MATCH(E6,'Coal Price Data'!$F$6:$G$6,0))/coal_heat_content,J6/coal_heat_content),J6))*(dollars_2021_2012)),0)</f>
        <v>2.3909863407388267E-6</v>
      </c>
      <c r="M6">
        <v>0</v>
      </c>
      <c r="N6">
        <v>0</v>
      </c>
      <c r="P6" s="219" t="str">
        <f t="shared" si="1"/>
        <v>Hard Coal.Industry</v>
      </c>
      <c r="Q6">
        <f t="shared" si="0"/>
        <v>1.0954306510311362</v>
      </c>
      <c r="R6">
        <f t="shared" si="2"/>
        <v>0</v>
      </c>
    </row>
    <row r="7" spans="1:18">
      <c r="A7" t="str">
        <f>About!$B$2</f>
        <v>MN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nnesota</v>
      </c>
      <c r="G7" s="10">
        <f>G3</f>
        <v>2.1499999999999997E-6</v>
      </c>
      <c r="H7" s="10">
        <f>H3</f>
        <v>1.821703878658153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N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nnesota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N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nnesota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N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4554455445544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50553036999089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5544554455445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58942186797193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0009478672985781</v>
      </c>
      <c r="R10">
        <f t="shared" si="2"/>
        <v>0</v>
      </c>
    </row>
    <row r="11" spans="1:18" ht="15.75" thickBot="1">
      <c r="A11" s="294" t="str">
        <f>About!$B$2</f>
        <v>MN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N3</v>
      </c>
      <c r="G11" s="304">
        <f>SUMIFS('epa_07_20_nat gas'!$G:$G,'epa_07_20_nat gas'!$A:$A,$A11)/10^6</f>
        <v>4.4599999999999996E-6</v>
      </c>
      <c r="H11" s="304">
        <f>G11*dollars_2021_2012</f>
        <v>3.7789764180536582E-6</v>
      </c>
      <c r="I11" s="295"/>
      <c r="J11" s="304">
        <f>SUMIFS('epa_07_20_nat gas'!$F:$F,'epa_07_20_nat gas'!$A:$A,$A11)/10^6</f>
        <v>7.5399999999999998E-6</v>
      </c>
      <c r="K11" s="304">
        <f>J11*dollars_2021_2012</f>
        <v>6.3886731372476646E-6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6905829596412556</v>
      </c>
      <c r="R11" s="298">
        <f>IFERROR(N11/H11,0)</f>
        <v>0</v>
      </c>
    </row>
    <row r="12" spans="1:18">
      <c r="A12" t="str">
        <f>About!$B$2</f>
        <v>MN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306930693069307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885800810217198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999999999999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6764955530132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893617021276593</v>
      </c>
      <c r="R12">
        <f t="shared" si="2"/>
        <v>0</v>
      </c>
    </row>
    <row r="13" spans="1:18">
      <c r="A13" t="str">
        <f>About!$B$2</f>
        <v>MN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12871287128713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35147692722550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48514851485148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8841096361915014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594351732991012</v>
      </c>
      <c r="R13">
        <f t="shared" si="2"/>
        <v>0</v>
      </c>
    </row>
    <row r="14" spans="1:18">
      <c r="A14" t="str">
        <f>About!$B$2</f>
        <v>MN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15841584158415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88864939562560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46534653465346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720532798011679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5411334552102378</v>
      </c>
      <c r="R14">
        <f t="shared" si="2"/>
        <v>0</v>
      </c>
    </row>
    <row r="15" spans="1:18">
      <c r="A15" t="str">
        <f>About!$B$2</f>
        <v>MN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N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15841584158415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88864939562560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46534653465346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720532798011679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5411334552102378</v>
      </c>
      <c r="R16" s="10">
        <f t="shared" si="2"/>
        <v>0</v>
      </c>
    </row>
    <row r="17" spans="1:18">
      <c r="A17" t="str">
        <f>About!$B$2</f>
        <v>MN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15841584158415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88864939562560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46534653465346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720532798011679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54113345521023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N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N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N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N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N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N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N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N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N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N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N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N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N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N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N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N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N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N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N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N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N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N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N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N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N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N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N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N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N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N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N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N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N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N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N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N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N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N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N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N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N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N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N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N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N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N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N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N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N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N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N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N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N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N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N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N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N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N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N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N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N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N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N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N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N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N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N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N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N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N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N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N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N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N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N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N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5783464663984936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5783464663984936E-5</v>
      </c>
    </row>
    <row r="5" spans="1:18">
      <c r="A5" s="153" t="str">
        <f>About!$B$2</f>
        <v>MN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N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352782440860611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3.3527824408606112E-5</v>
      </c>
    </row>
    <row r="7" spans="1:18">
      <c r="A7" t="str">
        <f>About!$B$2</f>
        <v>MN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785935978152562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7859359781525626E-5</v>
      </c>
    </row>
    <row r="8" spans="1:18">
      <c r="A8" t="str">
        <f>About!$B$2</f>
        <v>MN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058949034948517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2.0589490349485177E-5</v>
      </c>
    </row>
    <row r="9" spans="1:18">
      <c r="A9" s="153" t="str">
        <f>About!$B$2</f>
        <v>MN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0589490349485177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2.0589490349485177E-5</v>
      </c>
    </row>
    <row r="10" spans="1:18">
      <c r="A10" s="153" t="str">
        <f>About!$B$2</f>
        <v>MN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N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058949034948517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2.0589490349485177E-5</v>
      </c>
    </row>
    <row r="12" spans="1:18">
      <c r="A12" s="167" t="str">
        <f>About!$B$2</f>
        <v>MN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N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8217038786581534E-6</v>
      </c>
      <c r="K13" s="173">
        <f>IFERROR(SUMIFS(pr_all!$G:$G,pr_all!$B:$B,$A13,pr_all!$C:$C,$G13),0)*dollars_2021_2012/10^6</f>
        <v>1.8217038786581537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8217038786581534E-6</v>
      </c>
      <c r="R13" s="306">
        <f>J13/K13</f>
        <v>0.99999999999999989</v>
      </c>
    </row>
    <row r="14" spans="1:18">
      <c r="A14" t="str">
        <f>About!$B$2</f>
        <v>MN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N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1773904860316632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3.1773904860316632E-6</v>
      </c>
    </row>
    <row r="16" spans="1:18">
      <c r="A16" t="str">
        <f>About!$B$2</f>
        <v>MN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826907422100845E-6</v>
      </c>
      <c r="K16" s="173">
        <f>IFERROR(SUMIFS(pr_all!$G:$G,pr_all!$B:$B,$A16,pr_all!$C:$C,$G16),0)*dollars_2021_2012/10^6</f>
        <v>2.2453559434623755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1826907422100845E-6</v>
      </c>
    </row>
    <row r="17" spans="1:16">
      <c r="A17" s="153" t="str">
        <f>About!$B$2</f>
        <v>MN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1826907422100845E-6</v>
      </c>
      <c r="K17" s="171">
        <f>K16</f>
        <v>2.2453559434623755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1826907422100845E-6</v>
      </c>
    </row>
    <row r="18" spans="1:16">
      <c r="A18" s="153" t="str">
        <f>About!$B$2</f>
        <v>MN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N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N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8505530369990897E-6</v>
      </c>
      <c r="K20" s="169">
        <f>IFERROR(SUMIFS(pr_all!$G:$G,pr_all!$B:$B,$A20,pr_all!$C:$C,$G20),0)*dollars_2021_2012/10^6</f>
        <v>4.4314005978521609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8.8505530369990897E-6</v>
      </c>
    </row>
    <row r="21" spans="1:16">
      <c r="A21" t="str">
        <f>About!$B$2</f>
        <v>MN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789764180536582E-6</v>
      </c>
      <c r="K21" s="173">
        <f>IFERROR(SUMIFS(pr_all!$G:$G,pr_all!$B:$B,$A21,pr_all!$C:$C,$G21),0)*dollars_2021_2012/10^6</f>
        <v>3.7789764180536586E-6</v>
      </c>
      <c r="L21" s="265" t="e">
        <f>IF(NOT(AND(D21="Electricity",C21="Natural Gas")),0,INDEX('Elec Power Monthly'!$D$8:$D$69,MATCH(A21,'Elec Power Monthly'!$H$8:$H$69,0),1))/ng_heat_content*dollars_2021_2012</f>
        <v>#VALUE!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3.7789764180536582E-6</v>
      </c>
    </row>
    <row r="22" spans="1:16">
      <c r="A22" t="str">
        <f>About!$B$2</f>
        <v>MN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8858008102171989E-6</v>
      </c>
      <c r="K22" s="173">
        <f>IFERROR(SUMIFS(pr_all!$G:$G,pr_all!$B:$B,$A22,pr_all!$C:$C,$G22),0)*dollars_2021_2012/10^6</f>
        <v>7.557952836107317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7.8858008102171989E-6</v>
      </c>
    </row>
    <row r="23" spans="1:16">
      <c r="A23" t="str">
        <f>About!$B$2</f>
        <v>MN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351476927225506E-6</v>
      </c>
      <c r="K23" s="173">
        <f>IFERROR(SUMIFS(pr_all!$G:$G,pr_all!$B:$B,$A23,pr_all!$C:$C,$G23),0)*dollars_2021_2012/10^6</f>
        <v>6.2615775178063974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351476927225506E-6</v>
      </c>
    </row>
    <row r="24" spans="1:16">
      <c r="A24" t="str">
        <f>About!$B$2</f>
        <v>MN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5888649395625605E-6</v>
      </c>
      <c r="K24" s="173">
        <f>IFERROR(SUMIFS(pr_all!$G:$G,pr_all!$B:$B,$A24,pr_all!$C:$C,$G24),0)*dollars_2021_2012/10^6</f>
        <v>4.3975084326678227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4.5888649395625605E-6</v>
      </c>
    </row>
    <row r="25" spans="1:16">
      <c r="A25" s="153" t="str">
        <f>About!$B$2</f>
        <v>MN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5888649395625605E-6</v>
      </c>
      <c r="K25" s="171">
        <f>K24</f>
        <v>4.3975084326678227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4.5888649395625605E-6</v>
      </c>
    </row>
    <row r="26" spans="1:16">
      <c r="A26" s="153" t="str">
        <f>About!$B$2</f>
        <v>MN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5888649395625605E-6</v>
      </c>
      <c r="K26" s="159">
        <f>K24</f>
        <v>4.3975084326678227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4.5888649395625605E-6</v>
      </c>
    </row>
    <row r="27" spans="1:16">
      <c r="A27" s="153" t="str">
        <f>About!$B$2</f>
        <v>MN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5888649395625605E-6</v>
      </c>
      <c r="K27" s="159">
        <f t="shared" ref="K27:O27" si="15">K24</f>
        <v>4.3975084326678227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4.5888649395625605E-6</v>
      </c>
    </row>
    <row r="28" spans="1:16">
      <c r="A28" s="177" t="str">
        <f>About!$B$2</f>
        <v>MN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N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5242417979850149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6.5242417979850149E-7</v>
      </c>
    </row>
    <row r="30" spans="1:16">
      <c r="A30" s="159" t="str">
        <f>About!$B$2</f>
        <v>MN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N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N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N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N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N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N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N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N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N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N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N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N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N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N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N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N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N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N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N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N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N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N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N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N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N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N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N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N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N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N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N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3.6434077573163074E-7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3.6434077573163074E-7</v>
      </c>
    </row>
    <row r="62" spans="1:16">
      <c r="A62" t="str">
        <f>About!$B$2</f>
        <v>MN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N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3383782706572677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3.3383782706572677E-6</v>
      </c>
    </row>
    <row r="64" spans="1:16">
      <c r="A64" t="str">
        <f>About!$B$2</f>
        <v>MN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43176285197623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4317628519762332E-6</v>
      </c>
    </row>
    <row r="65" spans="1:16">
      <c r="A65" s="153" t="str">
        <f>About!$B$2</f>
        <v>MN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43176285197623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4317628519762332E-6</v>
      </c>
    </row>
    <row r="66" spans="1:16">
      <c r="A66" s="153" t="str">
        <f>About!$B$2</f>
        <v>MN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43176285197623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4317628519762332E-6</v>
      </c>
    </row>
    <row r="67" spans="1:16">
      <c r="A67" s="153" t="str">
        <f>About!$B$2</f>
        <v>MN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43176285197623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4317628519762332E-6</v>
      </c>
    </row>
    <row r="68" spans="1:16">
      <c r="A68" s="167" t="str">
        <f>About!$B$2</f>
        <v>MN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14041916079270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140419160792705E-5</v>
      </c>
    </row>
    <row r="69" spans="1:16">
      <c r="A69" t="str">
        <f>About!$B$2</f>
        <v>MN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14041916079270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2.0140419160792705E-5</v>
      </c>
    </row>
    <row r="70" spans="1:16">
      <c r="A70" t="str">
        <f>About!$B$2</f>
        <v>MN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14041916079270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2.0140419160792705E-5</v>
      </c>
    </row>
    <row r="71" spans="1:16">
      <c r="A71" t="str">
        <f>About!$B$2</f>
        <v>MN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14041916079270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2.0140419160792705E-5</v>
      </c>
    </row>
    <row r="72" spans="1:16">
      <c r="A72" t="str">
        <f>About!$B$2</f>
        <v>MN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14041916079270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2.0140419160792705E-5</v>
      </c>
    </row>
    <row r="73" spans="1:16">
      <c r="A73" s="153" t="str">
        <f>About!$B$2</f>
        <v>MN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14041916079270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2.0140419160792705E-5</v>
      </c>
    </row>
    <row r="74" spans="1:16">
      <c r="A74" s="153" t="str">
        <f>About!$B$2</f>
        <v>MN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14041916079270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2.0140419160792705E-5</v>
      </c>
    </row>
    <row r="75" spans="1:16">
      <c r="A75" s="153" t="str">
        <f>About!$B$2</f>
        <v>MN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14041916079270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2.0140419160792705E-5</v>
      </c>
    </row>
    <row r="76" spans="1:16">
      <c r="A76" s="167" t="str">
        <f>About!$B$2</f>
        <v>MN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99730449865295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2.0199730449865295E-5</v>
      </c>
    </row>
    <row r="77" spans="1:16">
      <c r="A77" t="str">
        <f>About!$B$2</f>
        <v>MN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836657563567919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2836657563567919E-5</v>
      </c>
    </row>
    <row r="78" spans="1:16">
      <c r="A78" t="str">
        <f>About!$B$2</f>
        <v>MN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776984020371256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776984020371256E-5</v>
      </c>
    </row>
    <row r="79" spans="1:16">
      <c r="A79" t="str">
        <f>About!$B$2</f>
        <v>MN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776984020371256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776984020371256E-5</v>
      </c>
    </row>
    <row r="80" spans="1:16">
      <c r="A80" t="str">
        <f>About!$B$2</f>
        <v>MN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15827087869505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5158270878695056E-5</v>
      </c>
    </row>
    <row r="81" spans="1:16">
      <c r="A81" s="153" t="str">
        <f>About!$B$2</f>
        <v>MN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15827087869505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5158270878695056E-5</v>
      </c>
    </row>
    <row r="82" spans="1:16">
      <c r="A82" s="153" t="str">
        <f>About!$B$2</f>
        <v>MN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15827087869505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5158270878695056E-5</v>
      </c>
    </row>
    <row r="83" spans="1:16">
      <c r="A83" s="153" t="str">
        <f>About!$B$2</f>
        <v>MN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15827087869505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5158270878695056E-5</v>
      </c>
    </row>
    <row r="84" spans="1:16">
      <c r="A84" s="181" t="str">
        <f>About!$B$2</f>
        <v>MN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N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N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N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N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N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N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N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N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N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N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N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N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N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N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N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N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N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N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2.0004850500055352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2.0004850500055352E-5</v>
      </c>
    </row>
    <row r="103" spans="1:16">
      <c r="A103" t="str">
        <f>About!$B$2</f>
        <v>MN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2.0004850500055352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2.0004850500055352E-5</v>
      </c>
    </row>
    <row r="104" spans="1:16">
      <c r="A104" t="str">
        <f>About!$B$2</f>
        <v>MN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721721991364357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7217219913643575E-5</v>
      </c>
    </row>
    <row r="105" spans="1:16">
      <c r="A105" s="153" t="str">
        <f>About!$B$2</f>
        <v>MN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721721991364357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7217219913643575E-5</v>
      </c>
    </row>
    <row r="106" spans="1:16">
      <c r="A106" s="153" t="str">
        <f>About!$B$2</f>
        <v>MN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721721991364357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7217219913643575E-5</v>
      </c>
    </row>
    <row r="107" spans="1:16">
      <c r="A107" s="153" t="str">
        <f>About!$B$2</f>
        <v>MN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721721991364357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7217219913643575E-5</v>
      </c>
    </row>
    <row r="108" spans="1:16">
      <c r="A108" s="177" t="str">
        <f>About!$B$2</f>
        <v>MN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N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N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N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N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N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N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N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N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N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6771130398029146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6771130398029146E-6</v>
      </c>
    </row>
    <row r="118" spans="1:16">
      <c r="A118" s="160" t="str">
        <f>About!$B$2</f>
        <v>MN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N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251971624469438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9251971624469438E-6</v>
      </c>
    </row>
    <row r="120" spans="1:16">
      <c r="A120" s="160" t="str">
        <f>About!$B$2</f>
        <v>MN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2.0671393281291738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0671393281291738E-6</v>
      </c>
    </row>
    <row r="121" spans="1:16">
      <c r="A121" s="160" t="str">
        <f>About!$B$2</f>
        <v>MN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N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N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N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MN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N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070992419825072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709924198250727E-5</v>
      </c>
    </row>
    <row r="127" spans="1:16">
      <c r="A127" t="str">
        <f>About!$B$2</f>
        <v>MN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070992419825072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709924198250727E-5</v>
      </c>
    </row>
    <row r="128" spans="1:16">
      <c r="A128" t="str">
        <f>About!$B$2</f>
        <v>MN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70992419825072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709924198250727E-5</v>
      </c>
    </row>
    <row r="129" spans="1:16">
      <c r="A129" s="153" t="str">
        <f>About!$B$2</f>
        <v>MN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70992419825072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709924198250727E-5</v>
      </c>
    </row>
    <row r="130" spans="1:16">
      <c r="A130" s="153" t="str">
        <f>About!$B$2</f>
        <v>MN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70992419825072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709924198250727E-5</v>
      </c>
    </row>
    <row r="131" spans="1:16">
      <c r="A131" s="153" t="str">
        <f>About!$B$2</f>
        <v>MN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70992419825072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709924198250727E-5</v>
      </c>
    </row>
    <row r="132" spans="1:16">
      <c r="A132" s="167" t="str">
        <f>About!$B$2</f>
        <v>MN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436975606155658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436975606155658E-5</v>
      </c>
    </row>
    <row r="133" spans="1:16">
      <c r="A133" t="str">
        <f>About!$B$2</f>
        <v>MN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446354282761928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446354282761928E-5</v>
      </c>
    </row>
    <row r="134" spans="1:16">
      <c r="A134" t="str">
        <f>About!$B$2</f>
        <v>MN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8852516883787872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8852516883787872E-5</v>
      </c>
    </row>
    <row r="135" spans="1:16">
      <c r="A135" t="str">
        <f>About!$B$2</f>
        <v>MN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607342067387533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607342067387533E-5</v>
      </c>
    </row>
    <row r="136" spans="1:16">
      <c r="A136" t="str">
        <f>About!$B$2</f>
        <v>MN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446354282761928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446354282761928E-5</v>
      </c>
    </row>
    <row r="137" spans="1:16">
      <c r="A137" s="153" t="str">
        <f>About!$B$2</f>
        <v>MN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446354282761928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446354282761928E-5</v>
      </c>
    </row>
    <row r="138" spans="1:16">
      <c r="A138" s="153" t="str">
        <f>About!$B$2</f>
        <v>MN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446354282761928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446354282761928E-5</v>
      </c>
    </row>
    <row r="139" spans="1:16">
      <c r="A139" s="153" t="str">
        <f>About!$B$2</f>
        <v>MN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446354282761928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446354282761928E-5</v>
      </c>
    </row>
    <row r="140" spans="1:16">
      <c r="A140" s="167" t="str">
        <f>About!$B$2</f>
        <v>MN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N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N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N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N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N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N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N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N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5783464663984936E-5</v>
      </c>
      <c r="H2">
        <f>$G2*INDEX('Future Scaling Factors'!$I$2:$AL$169,MATCH($E2,'Future Scaling Factors'!$F$2:$F$169,0),MATCH(H$1,'Future Scaling Factors'!$I$1:$AL$1,0))</f>
        <v>2.6588588891839481E-5</v>
      </c>
      <c r="I2">
        <f>$G2*INDEX('Future Scaling Factors'!$I$2:$AL$169,MATCH($E2,'Future Scaling Factors'!$F$2:$F$169,0),MATCH(I$1,'Future Scaling Factors'!$I$1:$AL$1,0))</f>
        <v>2.6983661316300663E-5</v>
      </c>
      <c r="J2">
        <f>$G2*INDEX('Future Scaling Factors'!$I$2:$AL$169,MATCH($E2,'Future Scaling Factors'!$F$2:$F$169,0),MATCH(J$1,'Future Scaling Factors'!$I$1:$AL$1,0))</f>
        <v>2.7237739164644945E-5</v>
      </c>
      <c r="K2">
        <f>$G2*INDEX('Future Scaling Factors'!$I$2:$AL$169,MATCH($E2,'Future Scaling Factors'!$F$2:$F$169,0),MATCH(K$1,'Future Scaling Factors'!$I$1:$AL$1,0))</f>
        <v>2.80313702802873E-5</v>
      </c>
      <c r="L2">
        <f>$G2*INDEX('Future Scaling Factors'!$I$2:$AL$169,MATCH($E2,'Future Scaling Factors'!$F$2:$F$169,0),MATCH(L$1,'Future Scaling Factors'!$I$1:$AL$1,0))</f>
        <v>2.8407490902188742E-5</v>
      </c>
      <c r="M2">
        <f>$G2*INDEX('Future Scaling Factors'!$I$2:$AL$169,MATCH($E2,'Future Scaling Factors'!$F$2:$F$169,0),MATCH(M$1,'Future Scaling Factors'!$I$1:$AL$1,0))</f>
        <v>2.8521609998620477E-5</v>
      </c>
      <c r="N2">
        <f>$G2*INDEX('Future Scaling Factors'!$I$2:$AL$169,MATCH($E2,'Future Scaling Factors'!$F$2:$F$169,0),MATCH(N$1,'Future Scaling Factors'!$I$1:$AL$1,0))</f>
        <v>2.8822019431942752E-5</v>
      </c>
      <c r="O2">
        <f>$G2*INDEX('Future Scaling Factors'!$I$2:$AL$169,MATCH($E2,'Future Scaling Factors'!$F$2:$F$169,0),MATCH(O$1,'Future Scaling Factors'!$I$1:$AL$1,0))</f>
        <v>2.9169427309329354E-5</v>
      </c>
      <c r="P2">
        <f>$G2*INDEX('Future Scaling Factors'!$I$2:$AL$169,MATCH($E2,'Future Scaling Factors'!$F$2:$F$169,0),MATCH(P$1,'Future Scaling Factors'!$I$1:$AL$1,0))</f>
        <v>2.9112475879990299E-5</v>
      </c>
      <c r="Q2">
        <f>$G2*INDEX('Future Scaling Factors'!$I$2:$AL$169,MATCH($E2,'Future Scaling Factors'!$F$2:$F$169,0),MATCH(Q$1,'Future Scaling Factors'!$I$1:$AL$1,0))</f>
        <v>2.9133299726878537E-5</v>
      </c>
      <c r="R2">
        <f>$G2*INDEX('Future Scaling Factors'!$I$2:$AL$169,MATCH($E2,'Future Scaling Factors'!$F$2:$F$169,0),MATCH(R$1,'Future Scaling Factors'!$I$1:$AL$1,0))</f>
        <v>2.9036664889371006E-5</v>
      </c>
      <c r="S2">
        <f>$G2*INDEX('Future Scaling Factors'!$I$2:$AL$169,MATCH($E2,'Future Scaling Factors'!$F$2:$F$169,0),MATCH(S$1,'Future Scaling Factors'!$I$1:$AL$1,0))</f>
        <v>2.8699671959732771E-5</v>
      </c>
      <c r="T2">
        <f>$G2*INDEX('Future Scaling Factors'!$I$2:$AL$169,MATCH($E2,'Future Scaling Factors'!$F$2:$F$169,0),MATCH(T$1,'Future Scaling Factors'!$I$1:$AL$1,0))</f>
        <v>2.8576980472914754E-5</v>
      </c>
      <c r="U2">
        <f>$G2*INDEX('Future Scaling Factors'!$I$2:$AL$169,MATCH($E2,'Future Scaling Factors'!$F$2:$F$169,0),MATCH(U$1,'Future Scaling Factors'!$I$1:$AL$1,0))</f>
        <v>2.8242713197478541E-5</v>
      </c>
      <c r="V2">
        <f>$G2*INDEX('Future Scaling Factors'!$I$2:$AL$169,MATCH($E2,'Future Scaling Factors'!$F$2:$F$169,0),MATCH(V$1,'Future Scaling Factors'!$I$1:$AL$1,0))</f>
        <v>2.791547440511083E-5</v>
      </c>
      <c r="W2">
        <f>$G2*INDEX('Future Scaling Factors'!$I$2:$AL$169,MATCH($E2,'Future Scaling Factors'!$F$2:$F$169,0),MATCH(W$1,'Future Scaling Factors'!$I$1:$AL$1,0))</f>
        <v>2.7775377291279024E-5</v>
      </c>
      <c r="X2">
        <f>$G2*INDEX('Future Scaling Factors'!$I$2:$AL$169,MATCH($E2,'Future Scaling Factors'!$F$2:$F$169,0),MATCH(X$1,'Future Scaling Factors'!$I$1:$AL$1,0))</f>
        <v>2.7617671922048908E-5</v>
      </c>
      <c r="Y2">
        <f>$G2*INDEX('Future Scaling Factors'!$I$2:$AL$169,MATCH($E2,'Future Scaling Factors'!$F$2:$F$169,0),MATCH(Y$1,'Future Scaling Factors'!$I$1:$AL$1,0))</f>
        <v>2.7723522570671125E-5</v>
      </c>
      <c r="Z2">
        <f>$G2*INDEX('Future Scaling Factors'!$I$2:$AL$169,MATCH($E2,'Future Scaling Factors'!$F$2:$F$169,0),MATCH(Z$1,'Future Scaling Factors'!$I$1:$AL$1,0))</f>
        <v>2.8214295322627719E-5</v>
      </c>
      <c r="AA2">
        <f>$G2*INDEX('Future Scaling Factors'!$I$2:$AL$169,MATCH($E2,'Future Scaling Factors'!$F$2:$F$169,0),MATCH(AA$1,'Future Scaling Factors'!$I$1:$AL$1,0))</f>
        <v>2.8210632134109329E-5</v>
      </c>
      <c r="AB2">
        <f>$G2*INDEX('Future Scaling Factors'!$I$2:$AL$169,MATCH($E2,'Future Scaling Factors'!$F$2:$F$169,0),MATCH(AB$1,'Future Scaling Factors'!$I$1:$AL$1,0))</f>
        <v>2.7962590797040766E-5</v>
      </c>
      <c r="AC2">
        <f>$G2*INDEX('Future Scaling Factors'!$I$2:$AL$169,MATCH($E2,'Future Scaling Factors'!$F$2:$F$169,0),MATCH(AC$1,'Future Scaling Factors'!$I$1:$AL$1,0))</f>
        <v>2.7531318962902898E-5</v>
      </c>
      <c r="AD2">
        <f>$G2*INDEX('Future Scaling Factors'!$I$2:$AL$169,MATCH($E2,'Future Scaling Factors'!$F$2:$F$169,0),MATCH(AD$1,'Future Scaling Factors'!$I$1:$AL$1,0))</f>
        <v>2.7263125930564861E-5</v>
      </c>
      <c r="AE2">
        <f>$G2*INDEX('Future Scaling Factors'!$I$2:$AL$169,MATCH($E2,'Future Scaling Factors'!$F$2:$F$169,0),MATCH(AE$1,'Future Scaling Factors'!$I$1:$AL$1,0))</f>
        <v>2.7081799233018638E-5</v>
      </c>
      <c r="AF2">
        <f>$G2*INDEX('Future Scaling Factors'!$I$2:$AL$169,MATCH($E2,'Future Scaling Factors'!$F$2:$F$169,0),MATCH(AF$1,'Future Scaling Factors'!$I$1:$AL$1,0))</f>
        <v>2.685381205740761E-5</v>
      </c>
      <c r="AG2">
        <f>$G2*INDEX('Future Scaling Factors'!$I$2:$AL$169,MATCH($E2,'Future Scaling Factors'!$F$2:$F$169,0),MATCH(AG$1,'Future Scaling Factors'!$I$1:$AL$1,0))</f>
        <v>2.6556885866501067E-5</v>
      </c>
      <c r="AH2">
        <f>$G2*INDEX('Future Scaling Factors'!$I$2:$AL$169,MATCH($E2,'Future Scaling Factors'!$F$2:$F$169,0),MATCH(AH$1,'Future Scaling Factors'!$I$1:$AL$1,0))</f>
        <v>2.6250866348801808E-5</v>
      </c>
      <c r="AI2">
        <f>$G2*INDEX('Future Scaling Factors'!$I$2:$AL$169,MATCH($E2,'Future Scaling Factors'!$F$2:$F$169,0),MATCH(AI$1,'Future Scaling Factors'!$I$1:$AL$1,0))</f>
        <v>2.5902111899949515E-5</v>
      </c>
      <c r="AJ2">
        <f>$G2*INDEX('Future Scaling Factors'!$I$2:$AL$169,MATCH($E2,'Future Scaling Factors'!$F$2:$F$169,0),MATCH(AJ$1,'Future Scaling Factors'!$I$1:$AL$1,0))</f>
        <v>2.5571132799305142E-5</v>
      </c>
      <c r="AL2" t="str">
        <f>_xlfn.CONCAT(D2, " Sector")</f>
        <v>Transportation Sector</v>
      </c>
    </row>
    <row r="3" spans="1:38">
      <c r="A3" t="str">
        <f>About!$B$2</f>
        <v>MN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N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3527824408606112E-5</v>
      </c>
      <c r="H4">
        <f>$G4*INDEX('Future Scaling Factors'!$I$2:$AL$169,MATCH($E4,'Future Scaling Factors'!$F$2:$F$169,0),MATCH(H$1,'Future Scaling Factors'!$I$1:$AL$1,0))</f>
        <v>3.4755274289385321E-5</v>
      </c>
      <c r="I4">
        <f>$G4*INDEX('Future Scaling Factors'!$I$2:$AL$169,MATCH($E4,'Future Scaling Factors'!$F$2:$F$169,0),MATCH(I$1,'Future Scaling Factors'!$I$1:$AL$1,0))</f>
        <v>3.3268786155611402E-5</v>
      </c>
      <c r="J4">
        <f>$G4*INDEX('Future Scaling Factors'!$I$2:$AL$169,MATCH($E4,'Future Scaling Factors'!$F$2:$F$169,0),MATCH(J$1,'Future Scaling Factors'!$I$1:$AL$1,0))</f>
        <v>3.3214289287845155E-5</v>
      </c>
      <c r="K4">
        <f>$G4*INDEX('Future Scaling Factors'!$I$2:$AL$169,MATCH($E4,'Future Scaling Factors'!$F$2:$F$169,0),MATCH(K$1,'Future Scaling Factors'!$I$1:$AL$1,0))</f>
        <v>3.3001579185150962E-5</v>
      </c>
      <c r="L4">
        <f>$G4*INDEX('Future Scaling Factors'!$I$2:$AL$169,MATCH($E4,'Future Scaling Factors'!$F$2:$F$169,0),MATCH(L$1,'Future Scaling Factors'!$I$1:$AL$1,0))</f>
        <v>3.2553101314509304E-5</v>
      </c>
      <c r="M4">
        <f>$G4*INDEX('Future Scaling Factors'!$I$2:$AL$169,MATCH($E4,'Future Scaling Factors'!$F$2:$F$169,0),MATCH(M$1,'Future Scaling Factors'!$I$1:$AL$1,0))</f>
        <v>3.2183999601819551E-5</v>
      </c>
      <c r="N4">
        <f>$G4*INDEX('Future Scaling Factors'!$I$2:$AL$169,MATCH($E4,'Future Scaling Factors'!$F$2:$F$169,0),MATCH(N$1,'Future Scaling Factors'!$I$1:$AL$1,0))</f>
        <v>3.216923534580553E-5</v>
      </c>
      <c r="O4">
        <f>$G4*INDEX('Future Scaling Factors'!$I$2:$AL$169,MATCH($E4,'Future Scaling Factors'!$F$2:$F$169,0),MATCH(O$1,'Future Scaling Factors'!$I$1:$AL$1,0))</f>
        <v>3.2149372790057944E-5</v>
      </c>
      <c r="P4">
        <f>$G4*INDEX('Future Scaling Factors'!$I$2:$AL$169,MATCH($E4,'Future Scaling Factors'!$F$2:$F$169,0),MATCH(P$1,'Future Scaling Factors'!$I$1:$AL$1,0))</f>
        <v>3.207688280561524E-5</v>
      </c>
      <c r="Q4">
        <f>$G4*INDEX('Future Scaling Factors'!$I$2:$AL$169,MATCH($E4,'Future Scaling Factors'!$F$2:$F$169,0),MATCH(Q$1,'Future Scaling Factors'!$I$1:$AL$1,0))</f>
        <v>3.2086606888887876E-5</v>
      </c>
      <c r="R4">
        <f>$G4*INDEX('Future Scaling Factors'!$I$2:$AL$169,MATCH($E4,'Future Scaling Factors'!$F$2:$F$169,0),MATCH(R$1,'Future Scaling Factors'!$I$1:$AL$1,0))</f>
        <v>3.2077007497388796E-5</v>
      </c>
      <c r="S4">
        <f>$G4*INDEX('Future Scaling Factors'!$I$2:$AL$169,MATCH($E4,'Future Scaling Factors'!$F$2:$F$169,0),MATCH(S$1,'Future Scaling Factors'!$I$1:$AL$1,0))</f>
        <v>3.2135546066175889E-5</v>
      </c>
      <c r="T4">
        <f>$G4*INDEX('Future Scaling Factors'!$I$2:$AL$169,MATCH($E4,'Future Scaling Factors'!$F$2:$F$169,0),MATCH(T$1,'Future Scaling Factors'!$I$1:$AL$1,0))</f>
        <v>3.2080487616662601E-5</v>
      </c>
      <c r="U4">
        <f>$G4*INDEX('Future Scaling Factors'!$I$2:$AL$169,MATCH($E4,'Future Scaling Factors'!$F$2:$F$169,0),MATCH(U$1,'Future Scaling Factors'!$I$1:$AL$1,0))</f>
        <v>3.1892562113408756E-5</v>
      </c>
      <c r="V4">
        <f>$G4*INDEX('Future Scaling Factors'!$I$2:$AL$169,MATCH($E4,'Future Scaling Factors'!$F$2:$F$169,0),MATCH(V$1,'Future Scaling Factors'!$I$1:$AL$1,0))</f>
        <v>3.172742520368633E-5</v>
      </c>
      <c r="W4">
        <f>$G4*INDEX('Future Scaling Factors'!$I$2:$AL$169,MATCH($E4,'Future Scaling Factors'!$F$2:$F$169,0),MATCH(W$1,'Future Scaling Factors'!$I$1:$AL$1,0))</f>
        <v>3.1822900663408154E-5</v>
      </c>
      <c r="X4">
        <f>$G4*INDEX('Future Scaling Factors'!$I$2:$AL$169,MATCH($E4,'Future Scaling Factors'!$F$2:$F$169,0),MATCH(X$1,'Future Scaling Factors'!$I$1:$AL$1,0))</f>
        <v>3.1980473563889982E-5</v>
      </c>
      <c r="Y4">
        <f>$G4*INDEX('Future Scaling Factors'!$I$2:$AL$169,MATCH($E4,'Future Scaling Factors'!$F$2:$F$169,0),MATCH(Y$1,'Future Scaling Factors'!$I$1:$AL$1,0))</f>
        <v>3.2486919983782514E-5</v>
      </c>
      <c r="Z4">
        <f>$G4*INDEX('Future Scaling Factors'!$I$2:$AL$169,MATCH($E4,'Future Scaling Factors'!$F$2:$F$169,0),MATCH(Z$1,'Future Scaling Factors'!$I$1:$AL$1,0))</f>
        <v>3.3089404382676055E-5</v>
      </c>
      <c r="AA4">
        <f>$G4*INDEX('Future Scaling Factors'!$I$2:$AL$169,MATCH($E4,'Future Scaling Factors'!$F$2:$F$169,0),MATCH(AA$1,'Future Scaling Factors'!$I$1:$AL$1,0))</f>
        <v>3.329593802368493E-5</v>
      </c>
      <c r="AB4">
        <f>$G4*INDEX('Future Scaling Factors'!$I$2:$AL$169,MATCH($E4,'Future Scaling Factors'!$F$2:$F$169,0),MATCH(AB$1,'Future Scaling Factors'!$I$1:$AL$1,0))</f>
        <v>3.3190659727991386E-5</v>
      </c>
      <c r="AC4">
        <f>$G4*INDEX('Future Scaling Factors'!$I$2:$AL$169,MATCH($E4,'Future Scaling Factors'!$F$2:$F$169,0),MATCH(AC$1,'Future Scaling Factors'!$I$1:$AL$1,0))</f>
        <v>3.2984701731711525E-5</v>
      </c>
      <c r="AD4">
        <f>$G4*INDEX('Future Scaling Factors'!$I$2:$AL$169,MATCH($E4,'Future Scaling Factors'!$F$2:$F$169,0),MATCH(AD$1,'Future Scaling Factors'!$I$1:$AL$1,0))</f>
        <v>3.2875975192836652E-5</v>
      </c>
      <c r="AE4">
        <f>$G4*INDEX('Future Scaling Factors'!$I$2:$AL$169,MATCH($E4,'Future Scaling Factors'!$F$2:$F$169,0),MATCH(AE$1,'Future Scaling Factors'!$I$1:$AL$1,0))</f>
        <v>3.2827605097552735E-5</v>
      </c>
      <c r="AF4">
        <f>$G4*INDEX('Future Scaling Factors'!$I$2:$AL$169,MATCH($E4,'Future Scaling Factors'!$F$2:$F$169,0),MATCH(AF$1,'Future Scaling Factors'!$I$1:$AL$1,0))</f>
        <v>3.2677270882661726E-5</v>
      </c>
      <c r="AG4">
        <f>$G4*INDEX('Future Scaling Factors'!$I$2:$AL$169,MATCH($E4,'Future Scaling Factors'!$F$2:$F$169,0),MATCH(AG$1,'Future Scaling Factors'!$I$1:$AL$1,0))</f>
        <v>3.247151351825811E-5</v>
      </c>
      <c r="AH4">
        <f>$G4*INDEX('Future Scaling Factors'!$I$2:$AL$169,MATCH($E4,'Future Scaling Factors'!$F$2:$F$169,0),MATCH(AH$1,'Future Scaling Factors'!$I$1:$AL$1,0))</f>
        <v>3.2231840928981048E-5</v>
      </c>
      <c r="AI4">
        <f>$G4*INDEX('Future Scaling Factors'!$I$2:$AL$169,MATCH($E4,'Future Scaling Factors'!$F$2:$F$169,0),MATCH(AI$1,'Future Scaling Factors'!$I$1:$AL$1,0))</f>
        <v>3.1945159541075663E-5</v>
      </c>
      <c r="AJ4">
        <f>$G4*INDEX('Future Scaling Factors'!$I$2:$AL$169,MATCH($E4,'Future Scaling Factors'!$F$2:$F$169,0),MATCH(AJ$1,'Future Scaling Factors'!$I$1:$AL$1,0))</f>
        <v>3.1644807059622112E-5</v>
      </c>
      <c r="AL4" t="str">
        <f t="shared" si="2"/>
        <v>Residential Buildings Sector</v>
      </c>
    </row>
    <row r="5" spans="1:38">
      <c r="A5" t="str">
        <f>About!$B$2</f>
        <v>MN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7859359781525626E-5</v>
      </c>
      <c r="H5">
        <f>$G5*INDEX('Future Scaling Factors'!$I$2:$AL$169,MATCH($E5,'Future Scaling Factors'!$F$2:$F$169,0),MATCH(H$1,'Future Scaling Factors'!$I$1:$AL$1,0))</f>
        <v>3.0433768986450517E-5</v>
      </c>
      <c r="I5">
        <f>$G5*INDEX('Future Scaling Factors'!$I$2:$AL$169,MATCH($E5,'Future Scaling Factors'!$F$2:$F$169,0),MATCH(I$1,'Future Scaling Factors'!$I$1:$AL$1,0))</f>
        <v>2.9032551024658589E-5</v>
      </c>
      <c r="J5">
        <f>$G5*INDEX('Future Scaling Factors'!$I$2:$AL$169,MATCH($E5,'Future Scaling Factors'!$F$2:$F$169,0),MATCH(J$1,'Future Scaling Factors'!$I$1:$AL$1,0))</f>
        <v>2.856885290109048E-5</v>
      </c>
      <c r="K5">
        <f>$G5*INDEX('Future Scaling Factors'!$I$2:$AL$169,MATCH($E5,'Future Scaling Factors'!$F$2:$F$169,0),MATCH(K$1,'Future Scaling Factors'!$I$1:$AL$1,0))</f>
        <v>2.8384731874671589E-5</v>
      </c>
      <c r="L5">
        <f>$G5*INDEX('Future Scaling Factors'!$I$2:$AL$169,MATCH($E5,'Future Scaling Factors'!$F$2:$F$169,0),MATCH(L$1,'Future Scaling Factors'!$I$1:$AL$1,0))</f>
        <v>2.7885401588567378E-5</v>
      </c>
      <c r="M5">
        <f>$G5*INDEX('Future Scaling Factors'!$I$2:$AL$169,MATCH($E5,'Future Scaling Factors'!$F$2:$F$169,0),MATCH(M$1,'Future Scaling Factors'!$I$1:$AL$1,0))</f>
        <v>2.7513243556040064E-5</v>
      </c>
      <c r="N5">
        <f>$G5*INDEX('Future Scaling Factors'!$I$2:$AL$169,MATCH($E5,'Future Scaling Factors'!$F$2:$F$169,0),MATCH(N$1,'Future Scaling Factors'!$I$1:$AL$1,0))</f>
        <v>2.7495748303211211E-5</v>
      </c>
      <c r="O5">
        <f>$G5*INDEX('Future Scaling Factors'!$I$2:$AL$169,MATCH($E5,'Future Scaling Factors'!$F$2:$F$169,0),MATCH(O$1,'Future Scaling Factors'!$I$1:$AL$1,0))</f>
        <v>2.7468733661547372E-5</v>
      </c>
      <c r="P5">
        <f>$G5*INDEX('Future Scaling Factors'!$I$2:$AL$169,MATCH($E5,'Future Scaling Factors'!$F$2:$F$169,0),MATCH(P$1,'Future Scaling Factors'!$I$1:$AL$1,0))</f>
        <v>2.7298254004094747E-5</v>
      </c>
      <c r="Q5">
        <f>$G5*INDEX('Future Scaling Factors'!$I$2:$AL$169,MATCH($E5,'Future Scaling Factors'!$F$2:$F$169,0),MATCH(Q$1,'Future Scaling Factors'!$I$1:$AL$1,0))</f>
        <v>2.7241397882169139E-5</v>
      </c>
      <c r="R5">
        <f>$G5*INDEX('Future Scaling Factors'!$I$2:$AL$169,MATCH($E5,'Future Scaling Factors'!$F$2:$F$169,0),MATCH(R$1,'Future Scaling Factors'!$I$1:$AL$1,0))</f>
        <v>2.7128153821140099E-5</v>
      </c>
      <c r="S5">
        <f>$G5*INDEX('Future Scaling Factors'!$I$2:$AL$169,MATCH($E5,'Future Scaling Factors'!$F$2:$F$169,0),MATCH(S$1,'Future Scaling Factors'!$I$1:$AL$1,0))</f>
        <v>2.7078559954022546E-5</v>
      </c>
      <c r="T5">
        <f>$G5*INDEX('Future Scaling Factors'!$I$2:$AL$169,MATCH($E5,'Future Scaling Factors'!$F$2:$F$169,0),MATCH(T$1,'Future Scaling Factors'!$I$1:$AL$1,0))</f>
        <v>2.6948462297043058E-5</v>
      </c>
      <c r="U5">
        <f>$G5*INDEX('Future Scaling Factors'!$I$2:$AL$169,MATCH($E5,'Future Scaling Factors'!$F$2:$F$169,0),MATCH(U$1,'Future Scaling Factors'!$I$1:$AL$1,0))</f>
        <v>2.6680262535296856E-5</v>
      </c>
      <c r="V5">
        <f>$G5*INDEX('Future Scaling Factors'!$I$2:$AL$169,MATCH($E5,'Future Scaling Factors'!$F$2:$F$169,0),MATCH(V$1,'Future Scaling Factors'!$I$1:$AL$1,0))</f>
        <v>2.6497288803204317E-5</v>
      </c>
      <c r="W5">
        <f>$G5*INDEX('Future Scaling Factors'!$I$2:$AL$169,MATCH($E5,'Future Scaling Factors'!$F$2:$F$169,0),MATCH(W$1,'Future Scaling Factors'!$I$1:$AL$1,0))</f>
        <v>2.6578529857805179E-5</v>
      </c>
      <c r="X5">
        <f>$G5*INDEX('Future Scaling Factors'!$I$2:$AL$169,MATCH($E5,'Future Scaling Factors'!$F$2:$F$169,0),MATCH(X$1,'Future Scaling Factors'!$I$1:$AL$1,0))</f>
        <v>2.6632829208697662E-5</v>
      </c>
      <c r="Y5">
        <f>$G5*INDEX('Future Scaling Factors'!$I$2:$AL$169,MATCH($E5,'Future Scaling Factors'!$F$2:$F$169,0),MATCH(Y$1,'Future Scaling Factors'!$I$1:$AL$1,0))</f>
        <v>2.716382048135784E-5</v>
      </c>
      <c r="Z5">
        <f>$G5*INDEX('Future Scaling Factors'!$I$2:$AL$169,MATCH($E5,'Future Scaling Factors'!$F$2:$F$169,0),MATCH(Z$1,'Future Scaling Factors'!$I$1:$AL$1,0))</f>
        <v>2.7748445792478977E-5</v>
      </c>
      <c r="AA5">
        <f>$G5*INDEX('Future Scaling Factors'!$I$2:$AL$169,MATCH($E5,'Future Scaling Factors'!$F$2:$F$169,0),MATCH(AA$1,'Future Scaling Factors'!$I$1:$AL$1,0))</f>
        <v>2.7855436902299773E-5</v>
      </c>
      <c r="AB5">
        <f>$G5*INDEX('Future Scaling Factors'!$I$2:$AL$169,MATCH($E5,'Future Scaling Factors'!$F$2:$F$169,0),MATCH(AB$1,'Future Scaling Factors'!$I$1:$AL$1,0))</f>
        <v>2.7660185938137591E-5</v>
      </c>
      <c r="AC5">
        <f>$G5*INDEX('Future Scaling Factors'!$I$2:$AL$169,MATCH($E5,'Future Scaling Factors'!$F$2:$F$169,0),MATCH(AC$1,'Future Scaling Factors'!$I$1:$AL$1,0))</f>
        <v>2.7355404834786314E-5</v>
      </c>
      <c r="AD5">
        <f>$G5*INDEX('Future Scaling Factors'!$I$2:$AL$169,MATCH($E5,'Future Scaling Factors'!$F$2:$F$169,0),MATCH(AD$1,'Future Scaling Factors'!$I$1:$AL$1,0))</f>
        <v>2.7175587147739296E-5</v>
      </c>
      <c r="AE5">
        <f>$G5*INDEX('Future Scaling Factors'!$I$2:$AL$169,MATCH($E5,'Future Scaling Factors'!$F$2:$F$169,0),MATCH(AE$1,'Future Scaling Factors'!$I$1:$AL$1,0))</f>
        <v>2.7048061046513635E-5</v>
      </c>
      <c r="AF5">
        <f>$G5*INDEX('Future Scaling Factors'!$I$2:$AL$169,MATCH($E5,'Future Scaling Factors'!$F$2:$F$169,0),MATCH(AF$1,'Future Scaling Factors'!$I$1:$AL$1,0))</f>
        <v>2.687410697969641E-5</v>
      </c>
      <c r="AG5">
        <f>$G5*INDEX('Future Scaling Factors'!$I$2:$AL$169,MATCH($E5,'Future Scaling Factors'!$F$2:$F$169,0),MATCH(AG$1,'Future Scaling Factors'!$I$1:$AL$1,0))</f>
        <v>2.6640590201417343E-5</v>
      </c>
      <c r="AH5">
        <f>$G5*INDEX('Future Scaling Factors'!$I$2:$AL$169,MATCH($E5,'Future Scaling Factors'!$F$2:$F$169,0),MATCH(AH$1,'Future Scaling Factors'!$I$1:$AL$1,0))</f>
        <v>2.6407260696267155E-5</v>
      </c>
      <c r="AI5">
        <f>$G5*INDEX('Future Scaling Factors'!$I$2:$AL$169,MATCH($E5,'Future Scaling Factors'!$F$2:$F$169,0),MATCH(AI$1,'Future Scaling Factors'!$I$1:$AL$1,0))</f>
        <v>2.6139099374794775E-5</v>
      </c>
      <c r="AJ5">
        <f>$G5*INDEX('Future Scaling Factors'!$I$2:$AL$169,MATCH($E5,'Future Scaling Factors'!$F$2:$F$169,0),MATCH(AJ$1,'Future Scaling Factors'!$I$1:$AL$1,0))</f>
        <v>2.5883471553884186E-5</v>
      </c>
      <c r="AL5" t="str">
        <f t="shared" si="2"/>
        <v>Commercial Buildings Sector</v>
      </c>
    </row>
    <row r="6" spans="1:38">
      <c r="A6" t="str">
        <f>About!$B$2</f>
        <v>MN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0589490349485177E-5</v>
      </c>
      <c r="H6">
        <f>$G6*INDEX('Future Scaling Factors'!$I$2:$AL$169,MATCH($E6,'Future Scaling Factors'!$F$2:$F$169,0),MATCH(H$1,'Future Scaling Factors'!$I$1:$AL$1,0))</f>
        <v>2.3515593518287385E-5</v>
      </c>
      <c r="I6">
        <f>$G6*INDEX('Future Scaling Factors'!$I$2:$AL$169,MATCH($E6,'Future Scaling Factors'!$F$2:$F$169,0),MATCH(I$1,'Future Scaling Factors'!$I$1:$AL$1,0))</f>
        <v>2.2013753693554278E-5</v>
      </c>
      <c r="J6">
        <f>$G6*INDEX('Future Scaling Factors'!$I$2:$AL$169,MATCH($E6,'Future Scaling Factors'!$F$2:$F$169,0),MATCH(J$1,'Future Scaling Factors'!$I$1:$AL$1,0))</f>
        <v>2.1317920101992653E-5</v>
      </c>
      <c r="K6">
        <f>$G6*INDEX('Future Scaling Factors'!$I$2:$AL$169,MATCH($E6,'Future Scaling Factors'!$F$2:$F$169,0),MATCH(K$1,'Future Scaling Factors'!$I$1:$AL$1,0))</f>
        <v>2.1247469511381412E-5</v>
      </c>
      <c r="L6">
        <f>$G6*INDEX('Future Scaling Factors'!$I$2:$AL$169,MATCH($E6,'Future Scaling Factors'!$F$2:$F$169,0),MATCH(L$1,'Future Scaling Factors'!$I$1:$AL$1,0))</f>
        <v>2.0708286381624563E-5</v>
      </c>
      <c r="M6">
        <f>$G6*INDEX('Future Scaling Factors'!$I$2:$AL$169,MATCH($E6,'Future Scaling Factors'!$F$2:$F$169,0),MATCH(M$1,'Future Scaling Factors'!$I$1:$AL$1,0))</f>
        <v>2.0503171358935535E-5</v>
      </c>
      <c r="N6">
        <f>$G6*INDEX('Future Scaling Factors'!$I$2:$AL$169,MATCH($E6,'Future Scaling Factors'!$F$2:$F$169,0),MATCH(N$1,'Future Scaling Factors'!$I$1:$AL$1,0))</f>
        <v>2.0662957212363531E-5</v>
      </c>
      <c r="O6">
        <f>$G6*INDEX('Future Scaling Factors'!$I$2:$AL$169,MATCH($E6,'Future Scaling Factors'!$F$2:$F$169,0),MATCH(O$1,'Future Scaling Factors'!$I$1:$AL$1,0))</f>
        <v>2.0707700356935149E-5</v>
      </c>
      <c r="P6">
        <f>$G6*INDEX('Future Scaling Factors'!$I$2:$AL$169,MATCH($E6,'Future Scaling Factors'!$F$2:$F$169,0),MATCH(P$1,'Future Scaling Factors'!$I$1:$AL$1,0))</f>
        <v>2.0638647291626797E-5</v>
      </c>
      <c r="Q6">
        <f>$G6*INDEX('Future Scaling Factors'!$I$2:$AL$169,MATCH($E6,'Future Scaling Factors'!$F$2:$F$169,0),MATCH(Q$1,'Future Scaling Factors'!$I$1:$AL$1,0))</f>
        <v>2.0652627862484055E-5</v>
      </c>
      <c r="R6">
        <f>$G6*INDEX('Future Scaling Factors'!$I$2:$AL$169,MATCH($E6,'Future Scaling Factors'!$F$2:$F$169,0),MATCH(R$1,'Future Scaling Factors'!$I$1:$AL$1,0))</f>
        <v>2.0573314579065394E-5</v>
      </c>
      <c r="S6">
        <f>$G6*INDEX('Future Scaling Factors'!$I$2:$AL$169,MATCH($E6,'Future Scaling Factors'!$F$2:$F$169,0),MATCH(S$1,'Future Scaling Factors'!$I$1:$AL$1,0))</f>
        <v>2.0741638737768555E-5</v>
      </c>
      <c r="T6">
        <f>$G6*INDEX('Future Scaling Factors'!$I$2:$AL$169,MATCH($E6,'Future Scaling Factors'!$F$2:$F$169,0),MATCH(T$1,'Future Scaling Factors'!$I$1:$AL$1,0))</f>
        <v>2.0597243743288858E-5</v>
      </c>
      <c r="U6">
        <f>$G6*INDEX('Future Scaling Factors'!$I$2:$AL$169,MATCH($E6,'Future Scaling Factors'!$F$2:$F$169,0),MATCH(U$1,'Future Scaling Factors'!$I$1:$AL$1,0))</f>
        <v>2.0468176857382368E-5</v>
      </c>
      <c r="V6">
        <f>$G6*INDEX('Future Scaling Factors'!$I$2:$AL$169,MATCH($E6,'Future Scaling Factors'!$F$2:$F$169,0),MATCH(V$1,'Future Scaling Factors'!$I$1:$AL$1,0))</f>
        <v>2.0320560322459413E-5</v>
      </c>
      <c r="W6">
        <f>$G6*INDEX('Future Scaling Factors'!$I$2:$AL$169,MATCH($E6,'Future Scaling Factors'!$F$2:$F$169,0),MATCH(W$1,'Future Scaling Factors'!$I$1:$AL$1,0))</f>
        <v>2.0511176817805264E-5</v>
      </c>
      <c r="X6">
        <f>$G6*INDEX('Future Scaling Factors'!$I$2:$AL$169,MATCH($E6,'Future Scaling Factors'!$F$2:$F$169,0),MATCH(X$1,'Future Scaling Factors'!$I$1:$AL$1,0))</f>
        <v>2.0544122891859678E-5</v>
      </c>
      <c r="Y6">
        <f>$G6*INDEX('Future Scaling Factors'!$I$2:$AL$169,MATCH($E6,'Future Scaling Factors'!$F$2:$F$169,0),MATCH(Y$1,'Future Scaling Factors'!$I$1:$AL$1,0))</f>
        <v>2.1399181837736186E-5</v>
      </c>
      <c r="Z6">
        <f>$G6*INDEX('Future Scaling Factors'!$I$2:$AL$169,MATCH($E6,'Future Scaling Factors'!$F$2:$F$169,0),MATCH(Z$1,'Future Scaling Factors'!$I$1:$AL$1,0))</f>
        <v>2.2005036709244948E-5</v>
      </c>
      <c r="AA6">
        <f>$G6*INDEX('Future Scaling Factors'!$I$2:$AL$169,MATCH($E6,'Future Scaling Factors'!$F$2:$F$169,0),MATCH(AA$1,'Future Scaling Factors'!$I$1:$AL$1,0))</f>
        <v>2.2135742549863574E-5</v>
      </c>
      <c r="AB6">
        <f>$G6*INDEX('Future Scaling Factors'!$I$2:$AL$169,MATCH($E6,'Future Scaling Factors'!$F$2:$F$169,0),MATCH(AB$1,'Future Scaling Factors'!$I$1:$AL$1,0))</f>
        <v>2.1970416582810973E-5</v>
      </c>
      <c r="AC6">
        <f>$G6*INDEX('Future Scaling Factors'!$I$2:$AL$169,MATCH($E6,'Future Scaling Factors'!$F$2:$F$169,0),MATCH(AC$1,'Future Scaling Factors'!$I$1:$AL$1,0))</f>
        <v>2.1738014719048243E-5</v>
      </c>
      <c r="AD6">
        <f>$G6*INDEX('Future Scaling Factors'!$I$2:$AL$169,MATCH($E6,'Future Scaling Factors'!$F$2:$F$169,0),MATCH(AD$1,'Future Scaling Factors'!$I$1:$AL$1,0))</f>
        <v>2.1556213056054236E-5</v>
      </c>
      <c r="AE6">
        <f>$G6*INDEX('Future Scaling Factors'!$I$2:$AL$169,MATCH($E6,'Future Scaling Factors'!$F$2:$F$169,0),MATCH(AE$1,'Future Scaling Factors'!$I$1:$AL$1,0))</f>
        <v>2.142953919292666E-5</v>
      </c>
      <c r="AF6">
        <f>$G6*INDEX('Future Scaling Factors'!$I$2:$AL$169,MATCH($E6,'Future Scaling Factors'!$F$2:$F$169,0),MATCH(AF$1,'Future Scaling Factors'!$I$1:$AL$1,0))</f>
        <v>2.1256358793330818E-5</v>
      </c>
      <c r="AG6">
        <f>$G6*INDEX('Future Scaling Factors'!$I$2:$AL$169,MATCH($E6,'Future Scaling Factors'!$F$2:$F$169,0),MATCH(AG$1,'Future Scaling Factors'!$I$1:$AL$1,0))</f>
        <v>2.1058623852891957E-5</v>
      </c>
      <c r="AH6">
        <f>$G6*INDEX('Future Scaling Factors'!$I$2:$AL$169,MATCH($E6,'Future Scaling Factors'!$F$2:$F$169,0),MATCH(AH$1,'Future Scaling Factors'!$I$1:$AL$1,0))</f>
        <v>2.0860640038084093E-5</v>
      </c>
      <c r="AI6">
        <f>$G6*INDEX('Future Scaling Factors'!$I$2:$AL$169,MATCH($E6,'Future Scaling Factors'!$F$2:$F$169,0),MATCH(AI$1,'Future Scaling Factors'!$I$1:$AL$1,0))</f>
        <v>2.0664854613535786E-5</v>
      </c>
      <c r="AJ6">
        <f>$G6*INDEX('Future Scaling Factors'!$I$2:$AL$169,MATCH($E6,'Future Scaling Factors'!$F$2:$F$169,0),MATCH(AJ$1,'Future Scaling Factors'!$I$1:$AL$1,0))</f>
        <v>2.0480858814544935E-5</v>
      </c>
      <c r="AL6" t="str">
        <f t="shared" si="2"/>
        <v>Industry Sector</v>
      </c>
    </row>
    <row r="7" spans="1:38">
      <c r="A7" t="str">
        <f>About!$B$2</f>
        <v>MN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0589490349485177E-5</v>
      </c>
      <c r="H7">
        <f>$G7*INDEX('Future Scaling Factors'!$I$2:$AL$169,MATCH($E7,'Future Scaling Factors'!$F$2:$F$169,0),MATCH(H$1,'Future Scaling Factors'!$I$1:$AL$1,0))</f>
        <v>2.2053179671279093E-5</v>
      </c>
      <c r="I7">
        <f>$G7*INDEX('Future Scaling Factors'!$I$2:$AL$169,MATCH($E7,'Future Scaling Factors'!$F$2:$F$169,0),MATCH(I$1,'Future Scaling Factors'!$I$1:$AL$1,0))</f>
        <v>2.0916095908369731E-5</v>
      </c>
      <c r="J7">
        <f>$G7*INDEX('Future Scaling Factors'!$I$2:$AL$169,MATCH($E7,'Future Scaling Factors'!$F$2:$F$169,0),MATCH(J$1,'Future Scaling Factors'!$I$1:$AL$1,0))</f>
        <v>2.0779658981855624E-5</v>
      </c>
      <c r="K7">
        <f>$G7*INDEX('Future Scaling Factors'!$I$2:$AL$169,MATCH($E7,'Future Scaling Factors'!$F$2:$F$169,0),MATCH(K$1,'Future Scaling Factors'!$I$1:$AL$1,0))</f>
        <v>2.0677020478849145E-5</v>
      </c>
      <c r="L7">
        <f>$G7*INDEX('Future Scaling Factors'!$I$2:$AL$169,MATCH($E7,'Future Scaling Factors'!$F$2:$F$169,0),MATCH(L$1,'Future Scaling Factors'!$I$1:$AL$1,0))</f>
        <v>2.0312764298679289E-5</v>
      </c>
      <c r="M7">
        <f>$G7*INDEX('Future Scaling Factors'!$I$2:$AL$169,MATCH($E7,'Future Scaling Factors'!$F$2:$F$169,0),MATCH(M$1,'Future Scaling Factors'!$I$1:$AL$1,0))</f>
        <v>2.0081332014550635E-5</v>
      </c>
      <c r="N7">
        <f>$G7*INDEX('Future Scaling Factors'!$I$2:$AL$169,MATCH($E7,'Future Scaling Factors'!$F$2:$F$169,0),MATCH(N$1,'Future Scaling Factors'!$I$1:$AL$1,0))</f>
        <v>2.0120988578687793E-5</v>
      </c>
      <c r="O7">
        <f>$G7*INDEX('Future Scaling Factors'!$I$2:$AL$169,MATCH($E7,'Future Scaling Factors'!$F$2:$F$169,0),MATCH(O$1,'Future Scaling Factors'!$I$1:$AL$1,0))</f>
        <v>2.0134968928487405E-5</v>
      </c>
      <c r="P7">
        <f>$G7*INDEX('Future Scaling Factors'!$I$2:$AL$169,MATCH($E7,'Future Scaling Factors'!$F$2:$F$169,0),MATCH(P$1,'Future Scaling Factors'!$I$1:$AL$1,0))</f>
        <v>2.0076125021491693E-5</v>
      </c>
      <c r="Q7">
        <f>$G7*INDEX('Future Scaling Factors'!$I$2:$AL$169,MATCH($E7,'Future Scaling Factors'!$F$2:$F$169,0),MATCH(Q$1,'Future Scaling Factors'!$I$1:$AL$1,0))</f>
        <v>2.008618973584438E-5</v>
      </c>
      <c r="R7">
        <f>$G7*INDEX('Future Scaling Factors'!$I$2:$AL$169,MATCH($E7,'Future Scaling Factors'!$F$2:$F$169,0),MATCH(R$1,'Future Scaling Factors'!$I$1:$AL$1,0))</f>
        <v>2.0051313601128089E-5</v>
      </c>
      <c r="S7">
        <f>$G7*INDEX('Future Scaling Factors'!$I$2:$AL$169,MATCH($E7,'Future Scaling Factors'!$F$2:$F$169,0),MATCH(S$1,'Future Scaling Factors'!$I$1:$AL$1,0))</f>
        <v>2.0104313221697893E-5</v>
      </c>
      <c r="T7">
        <f>$G7*INDEX('Future Scaling Factors'!$I$2:$AL$169,MATCH($E7,'Future Scaling Factors'!$F$2:$F$169,0),MATCH(T$1,'Future Scaling Factors'!$I$1:$AL$1,0))</f>
        <v>2.003839856667074E-5</v>
      </c>
      <c r="U7">
        <f>$G7*INDEX('Future Scaling Factors'!$I$2:$AL$169,MATCH($E7,'Future Scaling Factors'!$F$2:$F$169,0),MATCH(U$1,'Future Scaling Factors'!$I$1:$AL$1,0))</f>
        <v>1.9902522370819333E-5</v>
      </c>
      <c r="V7">
        <f>$G7*INDEX('Future Scaling Factors'!$I$2:$AL$169,MATCH($E7,'Future Scaling Factors'!$F$2:$F$169,0),MATCH(V$1,'Future Scaling Factors'!$I$1:$AL$1,0))</f>
        <v>1.9794375728117117E-5</v>
      </c>
      <c r="W7">
        <f>$G7*INDEX('Future Scaling Factors'!$I$2:$AL$169,MATCH($E7,'Future Scaling Factors'!$F$2:$F$169,0),MATCH(W$1,'Future Scaling Factors'!$I$1:$AL$1,0))</f>
        <v>1.9892408802169635E-5</v>
      </c>
      <c r="X7">
        <f>$G7*INDEX('Future Scaling Factors'!$I$2:$AL$169,MATCH($E7,'Future Scaling Factors'!$F$2:$F$169,0),MATCH(X$1,'Future Scaling Factors'!$I$1:$AL$1,0))</f>
        <v>1.9966507645698893E-5</v>
      </c>
      <c r="Y7">
        <f>$G7*INDEX('Future Scaling Factors'!$I$2:$AL$169,MATCH($E7,'Future Scaling Factors'!$F$2:$F$169,0),MATCH(Y$1,'Future Scaling Factors'!$I$1:$AL$1,0))</f>
        <v>2.0429003254638486E-5</v>
      </c>
      <c r="Z7">
        <f>$G7*INDEX('Future Scaling Factors'!$I$2:$AL$169,MATCH($E7,'Future Scaling Factors'!$F$2:$F$169,0),MATCH(Z$1,'Future Scaling Factors'!$I$1:$AL$1,0))</f>
        <v>2.0879549977531752E-5</v>
      </c>
      <c r="AA7">
        <f>$G7*INDEX('Future Scaling Factors'!$I$2:$AL$169,MATCH($E7,'Future Scaling Factors'!$F$2:$F$169,0),MATCH(AA$1,'Future Scaling Factors'!$I$1:$AL$1,0))</f>
        <v>2.0995578203762052E-5</v>
      </c>
      <c r="AB7">
        <f>$G7*INDEX('Future Scaling Factors'!$I$2:$AL$169,MATCH($E7,'Future Scaling Factors'!$F$2:$F$169,0),MATCH(AB$1,'Future Scaling Factors'!$I$1:$AL$1,0))</f>
        <v>2.0889344170329351E-5</v>
      </c>
      <c r="AC7">
        <f>$G7*INDEX('Future Scaling Factors'!$I$2:$AL$169,MATCH($E7,'Future Scaling Factors'!$F$2:$F$169,0),MATCH(AC$1,'Future Scaling Factors'!$I$1:$AL$1,0))</f>
        <v>2.071585016578019E-5</v>
      </c>
      <c r="AD7">
        <f>$G7*INDEX('Future Scaling Factors'!$I$2:$AL$169,MATCH($E7,'Future Scaling Factors'!$F$2:$F$169,0),MATCH(AD$1,'Future Scaling Factors'!$I$1:$AL$1,0))</f>
        <v>2.0617063860551381E-5</v>
      </c>
      <c r="AE7">
        <f>$G7*INDEX('Future Scaling Factors'!$I$2:$AL$169,MATCH($E7,'Future Scaling Factors'!$F$2:$F$169,0),MATCH(AE$1,'Future Scaling Factors'!$I$1:$AL$1,0))</f>
        <v>2.0559623603133945E-5</v>
      </c>
      <c r="AF7">
        <f>$G7*INDEX('Future Scaling Factors'!$I$2:$AL$169,MATCH($E7,'Future Scaling Factors'!$F$2:$F$169,0),MATCH(AF$1,'Future Scaling Factors'!$I$1:$AL$1,0))</f>
        <v>2.0448299972788852E-5</v>
      </c>
      <c r="AG7">
        <f>$G7*INDEX('Future Scaling Factors'!$I$2:$AL$169,MATCH($E7,'Future Scaling Factors'!$F$2:$F$169,0),MATCH(AG$1,'Future Scaling Factors'!$I$1:$AL$1,0))</f>
        <v>2.0300539786897589E-5</v>
      </c>
      <c r="AH7">
        <f>$G7*INDEX('Future Scaling Factors'!$I$2:$AL$169,MATCH($E7,'Future Scaling Factors'!$F$2:$F$169,0),MATCH(AH$1,'Future Scaling Factors'!$I$1:$AL$1,0))</f>
        <v>2.0147239377891666E-5</v>
      </c>
      <c r="AI7">
        <f>$G7*INDEX('Future Scaling Factors'!$I$2:$AL$169,MATCH($E7,'Future Scaling Factors'!$F$2:$F$169,0),MATCH(AI$1,'Future Scaling Factors'!$I$1:$AL$1,0))</f>
        <v>1.9972241098495763E-5</v>
      </c>
      <c r="AJ7">
        <f>$G7*INDEX('Future Scaling Factors'!$I$2:$AL$169,MATCH($E7,'Future Scaling Factors'!$F$2:$F$169,0),MATCH(AJ$1,'Future Scaling Factors'!$I$1:$AL$1,0))</f>
        <v>1.9793661872045878E-5</v>
      </c>
      <c r="AL7" t="str">
        <f t="shared" si="2"/>
        <v>District Heating Sector</v>
      </c>
    </row>
    <row r="8" spans="1:38">
      <c r="A8" t="str">
        <f>About!$B$2</f>
        <v>MN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N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0589490349485177E-5</v>
      </c>
      <c r="H9">
        <f>$G9*INDEX('Future Scaling Factors'!$I$2:$AL$169,MATCH($E9,'Future Scaling Factors'!$F$2:$F$169,0),MATCH(H$1,'Future Scaling Factors'!$I$1:$AL$1,0))</f>
        <v>2.2053179671279093E-5</v>
      </c>
      <c r="I9">
        <f>$G9*INDEX('Future Scaling Factors'!$I$2:$AL$169,MATCH($E9,'Future Scaling Factors'!$F$2:$F$169,0),MATCH(I$1,'Future Scaling Factors'!$I$1:$AL$1,0))</f>
        <v>2.0916095908369731E-5</v>
      </c>
      <c r="J9">
        <f>$G9*INDEX('Future Scaling Factors'!$I$2:$AL$169,MATCH($E9,'Future Scaling Factors'!$F$2:$F$169,0),MATCH(J$1,'Future Scaling Factors'!$I$1:$AL$1,0))</f>
        <v>2.0779658981855624E-5</v>
      </c>
      <c r="K9">
        <f>$G9*INDEX('Future Scaling Factors'!$I$2:$AL$169,MATCH($E9,'Future Scaling Factors'!$F$2:$F$169,0),MATCH(K$1,'Future Scaling Factors'!$I$1:$AL$1,0))</f>
        <v>2.0677020478849145E-5</v>
      </c>
      <c r="L9">
        <f>$G9*INDEX('Future Scaling Factors'!$I$2:$AL$169,MATCH($E9,'Future Scaling Factors'!$F$2:$F$169,0),MATCH(L$1,'Future Scaling Factors'!$I$1:$AL$1,0))</f>
        <v>2.0312764298679289E-5</v>
      </c>
      <c r="M9">
        <f>$G9*INDEX('Future Scaling Factors'!$I$2:$AL$169,MATCH($E9,'Future Scaling Factors'!$F$2:$F$169,0),MATCH(M$1,'Future Scaling Factors'!$I$1:$AL$1,0))</f>
        <v>2.0081332014550635E-5</v>
      </c>
      <c r="N9">
        <f>$G9*INDEX('Future Scaling Factors'!$I$2:$AL$169,MATCH($E9,'Future Scaling Factors'!$F$2:$F$169,0),MATCH(N$1,'Future Scaling Factors'!$I$1:$AL$1,0))</f>
        <v>2.0120988578687793E-5</v>
      </c>
      <c r="O9">
        <f>$G9*INDEX('Future Scaling Factors'!$I$2:$AL$169,MATCH($E9,'Future Scaling Factors'!$F$2:$F$169,0),MATCH(O$1,'Future Scaling Factors'!$I$1:$AL$1,0))</f>
        <v>2.0134968928487405E-5</v>
      </c>
      <c r="P9">
        <f>$G9*INDEX('Future Scaling Factors'!$I$2:$AL$169,MATCH($E9,'Future Scaling Factors'!$F$2:$F$169,0),MATCH(P$1,'Future Scaling Factors'!$I$1:$AL$1,0))</f>
        <v>2.0076125021491693E-5</v>
      </c>
      <c r="Q9">
        <f>$G9*INDEX('Future Scaling Factors'!$I$2:$AL$169,MATCH($E9,'Future Scaling Factors'!$F$2:$F$169,0),MATCH(Q$1,'Future Scaling Factors'!$I$1:$AL$1,0))</f>
        <v>2.008618973584438E-5</v>
      </c>
      <c r="R9">
        <f>$G9*INDEX('Future Scaling Factors'!$I$2:$AL$169,MATCH($E9,'Future Scaling Factors'!$F$2:$F$169,0),MATCH(R$1,'Future Scaling Factors'!$I$1:$AL$1,0))</f>
        <v>2.0051313601128089E-5</v>
      </c>
      <c r="S9">
        <f>$G9*INDEX('Future Scaling Factors'!$I$2:$AL$169,MATCH($E9,'Future Scaling Factors'!$F$2:$F$169,0),MATCH(S$1,'Future Scaling Factors'!$I$1:$AL$1,0))</f>
        <v>2.0104313221697893E-5</v>
      </c>
      <c r="T9">
        <f>$G9*INDEX('Future Scaling Factors'!$I$2:$AL$169,MATCH($E9,'Future Scaling Factors'!$F$2:$F$169,0),MATCH(T$1,'Future Scaling Factors'!$I$1:$AL$1,0))</f>
        <v>2.003839856667074E-5</v>
      </c>
      <c r="U9">
        <f>$G9*INDEX('Future Scaling Factors'!$I$2:$AL$169,MATCH($E9,'Future Scaling Factors'!$F$2:$F$169,0),MATCH(U$1,'Future Scaling Factors'!$I$1:$AL$1,0))</f>
        <v>1.9902522370819333E-5</v>
      </c>
      <c r="V9">
        <f>$G9*INDEX('Future Scaling Factors'!$I$2:$AL$169,MATCH($E9,'Future Scaling Factors'!$F$2:$F$169,0),MATCH(V$1,'Future Scaling Factors'!$I$1:$AL$1,0))</f>
        <v>1.9794375728117117E-5</v>
      </c>
      <c r="W9">
        <f>$G9*INDEX('Future Scaling Factors'!$I$2:$AL$169,MATCH($E9,'Future Scaling Factors'!$F$2:$F$169,0),MATCH(W$1,'Future Scaling Factors'!$I$1:$AL$1,0))</f>
        <v>1.9892408802169635E-5</v>
      </c>
      <c r="X9">
        <f>$G9*INDEX('Future Scaling Factors'!$I$2:$AL$169,MATCH($E9,'Future Scaling Factors'!$F$2:$F$169,0),MATCH(X$1,'Future Scaling Factors'!$I$1:$AL$1,0))</f>
        <v>1.9966507645698893E-5</v>
      </c>
      <c r="Y9">
        <f>$G9*INDEX('Future Scaling Factors'!$I$2:$AL$169,MATCH($E9,'Future Scaling Factors'!$F$2:$F$169,0),MATCH(Y$1,'Future Scaling Factors'!$I$1:$AL$1,0))</f>
        <v>2.0429003254638486E-5</v>
      </c>
      <c r="Z9">
        <f>$G9*INDEX('Future Scaling Factors'!$I$2:$AL$169,MATCH($E9,'Future Scaling Factors'!$F$2:$F$169,0),MATCH(Z$1,'Future Scaling Factors'!$I$1:$AL$1,0))</f>
        <v>2.0879549977531752E-5</v>
      </c>
      <c r="AA9">
        <f>$G9*INDEX('Future Scaling Factors'!$I$2:$AL$169,MATCH($E9,'Future Scaling Factors'!$F$2:$F$169,0),MATCH(AA$1,'Future Scaling Factors'!$I$1:$AL$1,0))</f>
        <v>2.0995578203762052E-5</v>
      </c>
      <c r="AB9">
        <f>$G9*INDEX('Future Scaling Factors'!$I$2:$AL$169,MATCH($E9,'Future Scaling Factors'!$F$2:$F$169,0),MATCH(AB$1,'Future Scaling Factors'!$I$1:$AL$1,0))</f>
        <v>2.0889344170329351E-5</v>
      </c>
      <c r="AC9">
        <f>$G9*INDEX('Future Scaling Factors'!$I$2:$AL$169,MATCH($E9,'Future Scaling Factors'!$F$2:$F$169,0),MATCH(AC$1,'Future Scaling Factors'!$I$1:$AL$1,0))</f>
        <v>2.071585016578019E-5</v>
      </c>
      <c r="AD9">
        <f>$G9*INDEX('Future Scaling Factors'!$I$2:$AL$169,MATCH($E9,'Future Scaling Factors'!$F$2:$F$169,0),MATCH(AD$1,'Future Scaling Factors'!$I$1:$AL$1,0))</f>
        <v>2.0617063860551381E-5</v>
      </c>
      <c r="AE9">
        <f>$G9*INDEX('Future Scaling Factors'!$I$2:$AL$169,MATCH($E9,'Future Scaling Factors'!$F$2:$F$169,0),MATCH(AE$1,'Future Scaling Factors'!$I$1:$AL$1,0))</f>
        <v>2.0559623603133945E-5</v>
      </c>
      <c r="AF9">
        <f>$G9*INDEX('Future Scaling Factors'!$I$2:$AL$169,MATCH($E9,'Future Scaling Factors'!$F$2:$F$169,0),MATCH(AF$1,'Future Scaling Factors'!$I$1:$AL$1,0))</f>
        <v>2.0448299972788852E-5</v>
      </c>
      <c r="AG9">
        <f>$G9*INDEX('Future Scaling Factors'!$I$2:$AL$169,MATCH($E9,'Future Scaling Factors'!$F$2:$F$169,0),MATCH(AG$1,'Future Scaling Factors'!$I$1:$AL$1,0))</f>
        <v>2.0300539786897589E-5</v>
      </c>
      <c r="AH9">
        <f>$G9*INDEX('Future Scaling Factors'!$I$2:$AL$169,MATCH($E9,'Future Scaling Factors'!$F$2:$F$169,0),MATCH(AH$1,'Future Scaling Factors'!$I$1:$AL$1,0))</f>
        <v>2.0147239377891666E-5</v>
      </c>
      <c r="AI9">
        <f>$G9*INDEX('Future Scaling Factors'!$I$2:$AL$169,MATCH($E9,'Future Scaling Factors'!$F$2:$F$169,0),MATCH(AI$1,'Future Scaling Factors'!$I$1:$AL$1,0))</f>
        <v>1.9972241098495763E-5</v>
      </c>
      <c r="AJ9">
        <f>$G9*INDEX('Future Scaling Factors'!$I$2:$AL$169,MATCH($E9,'Future Scaling Factors'!$F$2:$F$169,0),MATCH(AJ$1,'Future Scaling Factors'!$I$1:$AL$1,0))</f>
        <v>1.9793661872045878E-5</v>
      </c>
      <c r="AL9" t="str">
        <f t="shared" si="2"/>
        <v>Geoengineering Sector</v>
      </c>
    </row>
    <row r="10" spans="1:38">
      <c r="A10" t="str">
        <f>About!$B$2</f>
        <v>MN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N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8217038786581534E-6</v>
      </c>
      <c r="H11">
        <f>$G11*INDEX('Future Scaling Factors'!$I$2:$AL$169,MATCH($E11,'Future Scaling Factors'!$F$2:$F$169,0),MATCH(H$1,'Future Scaling Factors'!$I$1:$AL$1,0))</f>
        <v>1.827933983700945E-6</v>
      </c>
      <c r="I11">
        <f>$G11*INDEX('Future Scaling Factors'!$I$2:$AL$169,MATCH($E11,'Future Scaling Factors'!$F$2:$F$169,0),MATCH(I$1,'Future Scaling Factors'!$I$1:$AL$1,0))</f>
        <v>2.0019584415170594E-6</v>
      </c>
      <c r="J11">
        <f>$G11*INDEX('Future Scaling Factors'!$I$2:$AL$169,MATCH($E11,'Future Scaling Factors'!$F$2:$F$169,0),MATCH(J$1,'Future Scaling Factors'!$I$1:$AL$1,0))</f>
        <v>2.0206281045319164E-6</v>
      </c>
      <c r="K11">
        <f>$G11*INDEX('Future Scaling Factors'!$I$2:$AL$169,MATCH($E11,'Future Scaling Factors'!$F$2:$F$169,0),MATCH(K$1,'Future Scaling Factors'!$I$1:$AL$1,0))</f>
        <v>2.0649556348229788E-6</v>
      </c>
      <c r="L11">
        <f>$G11*INDEX('Future Scaling Factors'!$I$2:$AL$169,MATCH($E11,'Future Scaling Factors'!$F$2:$F$169,0),MATCH(L$1,'Future Scaling Factors'!$I$1:$AL$1,0))</f>
        <v>2.0517661333347524E-6</v>
      </c>
      <c r="M11">
        <f>$G11*INDEX('Future Scaling Factors'!$I$2:$AL$169,MATCH($E11,'Future Scaling Factors'!$F$2:$F$169,0),MATCH(M$1,'Future Scaling Factors'!$I$1:$AL$1,0))</f>
        <v>2.0371355349341438E-6</v>
      </c>
      <c r="N11">
        <f>$G11*INDEX('Future Scaling Factors'!$I$2:$AL$169,MATCH($E11,'Future Scaling Factors'!$F$2:$F$169,0),MATCH(N$1,'Future Scaling Factors'!$I$1:$AL$1,0))</f>
        <v>2.0139323478102442E-6</v>
      </c>
      <c r="O11">
        <f>$G11*INDEX('Future Scaling Factors'!$I$2:$AL$169,MATCH($E11,'Future Scaling Factors'!$F$2:$F$169,0),MATCH(O$1,'Future Scaling Factors'!$I$1:$AL$1,0))</f>
        <v>2.0052810683835056E-6</v>
      </c>
      <c r="P11">
        <f>$G11*INDEX('Future Scaling Factors'!$I$2:$AL$169,MATCH($E11,'Future Scaling Factors'!$F$2:$F$169,0),MATCH(P$1,'Future Scaling Factors'!$I$1:$AL$1,0))</f>
        <v>1.9991056098950737E-6</v>
      </c>
      <c r="Q11">
        <f>$G11*INDEX('Future Scaling Factors'!$I$2:$AL$169,MATCH($E11,'Future Scaling Factors'!$F$2:$F$169,0),MATCH(Q$1,'Future Scaling Factors'!$I$1:$AL$1,0))</f>
        <v>1.9824736837530635E-6</v>
      </c>
      <c r="R11">
        <f>$G11*INDEX('Future Scaling Factors'!$I$2:$AL$169,MATCH($E11,'Future Scaling Factors'!$F$2:$F$169,0),MATCH(R$1,'Future Scaling Factors'!$I$1:$AL$1,0))</f>
        <v>1.9707276281534416E-6</v>
      </c>
      <c r="S11">
        <f>$G11*INDEX('Future Scaling Factors'!$I$2:$AL$169,MATCH($E11,'Future Scaling Factors'!$F$2:$F$169,0),MATCH(S$1,'Future Scaling Factors'!$I$1:$AL$1,0))</f>
        <v>1.9540968764995433E-6</v>
      </c>
      <c r="T11">
        <f>$G11*INDEX('Future Scaling Factors'!$I$2:$AL$169,MATCH($E11,'Future Scaling Factors'!$F$2:$F$169,0),MATCH(T$1,'Future Scaling Factors'!$I$1:$AL$1,0))</f>
        <v>1.9561592776227246E-6</v>
      </c>
      <c r="U11">
        <f>$G11*INDEX('Future Scaling Factors'!$I$2:$AL$169,MATCH($E11,'Future Scaling Factors'!$F$2:$F$169,0),MATCH(U$1,'Future Scaling Factors'!$I$1:$AL$1,0))</f>
        <v>1.9378783701726586E-6</v>
      </c>
      <c r="V11">
        <f>$G11*INDEX('Future Scaling Factors'!$I$2:$AL$169,MATCH($E11,'Future Scaling Factors'!$F$2:$F$169,0),MATCH(V$1,'Future Scaling Factors'!$I$1:$AL$1,0))</f>
        <v>1.9373886086303086E-6</v>
      </c>
      <c r="W11">
        <f>$G11*INDEX('Future Scaling Factors'!$I$2:$AL$169,MATCH($E11,'Future Scaling Factors'!$F$2:$F$169,0),MATCH(W$1,'Future Scaling Factors'!$I$1:$AL$1,0))</f>
        <v>1.9391926223690367E-6</v>
      </c>
      <c r="X11">
        <f>$G11*INDEX('Future Scaling Factors'!$I$2:$AL$169,MATCH($E11,'Future Scaling Factors'!$F$2:$F$169,0),MATCH(X$1,'Future Scaling Factors'!$I$1:$AL$1,0))</f>
        <v>1.9078443601943044E-6</v>
      </c>
      <c r="Y11">
        <f>$G11*INDEX('Future Scaling Factors'!$I$2:$AL$169,MATCH($E11,'Future Scaling Factors'!$F$2:$F$169,0),MATCH(Y$1,'Future Scaling Factors'!$I$1:$AL$1,0))</f>
        <v>1.9045499210425252E-6</v>
      </c>
      <c r="Z11">
        <f>$G11*INDEX('Future Scaling Factors'!$I$2:$AL$169,MATCH($E11,'Future Scaling Factors'!$F$2:$F$169,0),MATCH(Z$1,'Future Scaling Factors'!$I$1:$AL$1,0))</f>
        <v>1.9036185519703831E-6</v>
      </c>
      <c r="AA11">
        <f>$G11*INDEX('Future Scaling Factors'!$I$2:$AL$169,MATCH($E11,'Future Scaling Factors'!$F$2:$F$169,0),MATCH(AA$1,'Future Scaling Factors'!$I$1:$AL$1,0))</f>
        <v>1.8972187662527207E-6</v>
      </c>
      <c r="AB11">
        <f>$G11*INDEX('Future Scaling Factors'!$I$2:$AL$169,MATCH($E11,'Future Scaling Factors'!$F$2:$F$169,0),MATCH(AB$1,'Future Scaling Factors'!$I$1:$AL$1,0))</f>
        <v>1.8908189805350586E-6</v>
      </c>
      <c r="AC11">
        <f>$G11*INDEX('Future Scaling Factors'!$I$2:$AL$169,MATCH($E11,'Future Scaling Factors'!$F$2:$F$169,0),MATCH(AC$1,'Future Scaling Factors'!$I$1:$AL$1,0))</f>
        <v>1.8860576057324523E-6</v>
      </c>
      <c r="AD11">
        <f>$G11*INDEX('Future Scaling Factors'!$I$2:$AL$169,MATCH($E11,'Future Scaling Factors'!$F$2:$F$169,0),MATCH(AD$1,'Future Scaling Factors'!$I$1:$AL$1,0))</f>
        <v>1.8832106465510221E-6</v>
      </c>
      <c r="AE11">
        <f>$G11*INDEX('Future Scaling Factors'!$I$2:$AL$169,MATCH($E11,'Future Scaling Factors'!$F$2:$F$169,0),MATCH(AE$1,'Future Scaling Factors'!$I$1:$AL$1,0))</f>
        <v>1.8799573144831338E-6</v>
      </c>
      <c r="AF11">
        <f>$G11*INDEX('Future Scaling Factors'!$I$2:$AL$169,MATCH($E11,'Future Scaling Factors'!$F$2:$F$169,0),MATCH(AF$1,'Future Scaling Factors'!$I$1:$AL$1,0))</f>
        <v>1.8753709384090893E-6</v>
      </c>
      <c r="AG11">
        <f>$G11*INDEX('Future Scaling Factors'!$I$2:$AL$169,MATCH($E11,'Future Scaling Factors'!$F$2:$F$169,0),MATCH(AG$1,'Future Scaling Factors'!$I$1:$AL$1,0))</f>
        <v>1.8724734762388794E-6</v>
      </c>
      <c r="AH11">
        <f>$G11*INDEX('Future Scaling Factors'!$I$2:$AL$169,MATCH($E11,'Future Scaling Factors'!$F$2:$F$169,0),MATCH(AH$1,'Future Scaling Factors'!$I$1:$AL$1,0))</f>
        <v>1.8702536937088039E-6</v>
      </c>
      <c r="AI11">
        <f>$G11*INDEX('Future Scaling Factors'!$I$2:$AL$169,MATCH($E11,'Future Scaling Factors'!$F$2:$F$169,0),MATCH(AI$1,'Future Scaling Factors'!$I$1:$AL$1,0))</f>
        <v>1.868931220095648E-6</v>
      </c>
      <c r="AJ11">
        <f>$G11*INDEX('Future Scaling Factors'!$I$2:$AL$169,MATCH($E11,'Future Scaling Factors'!$F$2:$F$169,0),MATCH(AJ$1,'Future Scaling Factors'!$I$1:$AL$1,0))</f>
        <v>1.866826537400465E-6</v>
      </c>
      <c r="AL11" t="str">
        <f t="shared" si="2"/>
        <v>Electricity Sector</v>
      </c>
    </row>
    <row r="12" spans="1:38">
      <c r="A12" t="str">
        <f>About!$B$2</f>
        <v>MN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N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1773904860316632E-6</v>
      </c>
      <c r="H13">
        <f>$G13*INDEX('Future Scaling Factors'!$I$2:$AL$169,MATCH($E13,'Future Scaling Factors'!$F$2:$F$169,0),MATCH(H$1,'Future Scaling Factors'!$I$1:$AL$1,0))</f>
        <v>3.5734326869960194E-6</v>
      </c>
      <c r="I13">
        <f>$G13*INDEX('Future Scaling Factors'!$I$2:$AL$169,MATCH($E13,'Future Scaling Factors'!$F$2:$F$169,0),MATCH(I$1,'Future Scaling Factors'!$I$1:$AL$1,0))</f>
        <v>3.4671734171212105E-6</v>
      </c>
      <c r="J13">
        <f>$G13*INDEX('Future Scaling Factors'!$I$2:$AL$169,MATCH($E13,'Future Scaling Factors'!$F$2:$F$169,0),MATCH(J$1,'Future Scaling Factors'!$I$1:$AL$1,0))</f>
        <v>3.498454715087032E-6</v>
      </c>
      <c r="K13">
        <f>$G13*INDEX('Future Scaling Factors'!$I$2:$AL$169,MATCH($E13,'Future Scaling Factors'!$F$2:$F$169,0),MATCH(K$1,'Future Scaling Factors'!$I$1:$AL$1,0))</f>
        <v>3.5806473472729309E-6</v>
      </c>
      <c r="L13">
        <f>$G13*INDEX('Future Scaling Factors'!$I$2:$AL$169,MATCH($E13,'Future Scaling Factors'!$F$2:$F$169,0),MATCH(L$1,'Future Scaling Factors'!$I$1:$AL$1,0))</f>
        <v>3.5777409488253086E-6</v>
      </c>
      <c r="M13">
        <f>$G13*INDEX('Future Scaling Factors'!$I$2:$AL$169,MATCH($E13,'Future Scaling Factors'!$F$2:$F$169,0),MATCH(M$1,'Future Scaling Factors'!$I$1:$AL$1,0))</f>
        <v>3.5777725401127822E-6</v>
      </c>
      <c r="N13">
        <f>$G13*INDEX('Future Scaling Factors'!$I$2:$AL$169,MATCH($E13,'Future Scaling Factors'!$F$2:$F$169,0),MATCH(N$1,'Future Scaling Factors'!$I$1:$AL$1,0))</f>
        <v>3.5610646979498854E-6</v>
      </c>
      <c r="O13">
        <f>$G13*INDEX('Future Scaling Factors'!$I$2:$AL$169,MATCH($E13,'Future Scaling Factors'!$F$2:$F$169,0),MATCH(O$1,'Future Scaling Factors'!$I$1:$AL$1,0))</f>
        <v>3.5616728302337629E-6</v>
      </c>
      <c r="P13">
        <f>$G13*INDEX('Future Scaling Factors'!$I$2:$AL$169,MATCH($E13,'Future Scaling Factors'!$F$2:$F$169,0),MATCH(P$1,'Future Scaling Factors'!$I$1:$AL$1,0))</f>
        <v>3.5759540666275508E-6</v>
      </c>
      <c r="Q13">
        <f>$G13*INDEX('Future Scaling Factors'!$I$2:$AL$169,MATCH($E13,'Future Scaling Factors'!$F$2:$F$169,0),MATCH(Q$1,'Future Scaling Factors'!$I$1:$AL$1,0))</f>
        <v>3.5411700846630324E-6</v>
      </c>
      <c r="R13">
        <f>$G13*INDEX('Future Scaling Factors'!$I$2:$AL$169,MATCH($E13,'Future Scaling Factors'!$F$2:$F$169,0),MATCH(R$1,'Future Scaling Factors'!$I$1:$AL$1,0))</f>
        <v>3.5184381788699061E-6</v>
      </c>
      <c r="S13">
        <f>$G13*INDEX('Future Scaling Factors'!$I$2:$AL$169,MATCH($E13,'Future Scaling Factors'!$F$2:$F$169,0),MATCH(S$1,'Future Scaling Factors'!$I$1:$AL$1,0))</f>
        <v>3.4767001647501373E-6</v>
      </c>
      <c r="T13">
        <f>$G13*INDEX('Future Scaling Factors'!$I$2:$AL$169,MATCH($E13,'Future Scaling Factors'!$F$2:$F$169,0),MATCH(T$1,'Future Scaling Factors'!$I$1:$AL$1,0))</f>
        <v>3.4802443123136452E-6</v>
      </c>
      <c r="U13">
        <f>$G13*INDEX('Future Scaling Factors'!$I$2:$AL$169,MATCH($E13,'Future Scaling Factors'!$F$2:$F$169,0),MATCH(U$1,'Future Scaling Factors'!$I$1:$AL$1,0))</f>
        <v>3.4507104074362385E-6</v>
      </c>
      <c r="V13">
        <f>$G13*INDEX('Future Scaling Factors'!$I$2:$AL$169,MATCH($E13,'Future Scaling Factors'!$F$2:$F$169,0),MATCH(V$1,'Future Scaling Factors'!$I$1:$AL$1,0))</f>
        <v>3.446082283821274E-6</v>
      </c>
      <c r="W13">
        <f>$G13*INDEX('Future Scaling Factors'!$I$2:$AL$169,MATCH($E13,'Future Scaling Factors'!$F$2:$F$169,0),MATCH(W$1,'Future Scaling Factors'!$I$1:$AL$1,0))</f>
        <v>3.4492552337569598E-6</v>
      </c>
      <c r="X13">
        <f>$G13*INDEX('Future Scaling Factors'!$I$2:$AL$169,MATCH($E13,'Future Scaling Factors'!$F$2:$F$169,0),MATCH(X$1,'Future Scaling Factors'!$I$1:$AL$1,0))</f>
        <v>3.4417661241701166E-6</v>
      </c>
      <c r="Y13">
        <f>$G13*INDEX('Future Scaling Factors'!$I$2:$AL$169,MATCH($E13,'Future Scaling Factors'!$F$2:$F$169,0),MATCH(Y$1,'Future Scaling Factors'!$I$1:$AL$1,0))</f>
        <v>3.4241006711056589E-6</v>
      </c>
      <c r="Z13">
        <f>$G13*INDEX('Future Scaling Factors'!$I$2:$AL$169,MATCH($E13,'Future Scaling Factors'!$F$2:$F$169,0),MATCH(Z$1,'Future Scaling Factors'!$I$1:$AL$1,0))</f>
        <v>3.4265707148950447E-6</v>
      </c>
      <c r="AA13">
        <f>$G13*INDEX('Future Scaling Factors'!$I$2:$AL$169,MATCH($E13,'Future Scaling Factors'!$F$2:$F$169,0),MATCH(AA$1,'Future Scaling Factors'!$I$1:$AL$1,0))</f>
        <v>3.4114898240370672E-6</v>
      </c>
      <c r="AB13">
        <f>$G13*INDEX('Future Scaling Factors'!$I$2:$AL$169,MATCH($E13,'Future Scaling Factors'!$F$2:$F$169,0),MATCH(AB$1,'Future Scaling Factors'!$I$1:$AL$1,0))</f>
        <v>3.3950742012833065E-6</v>
      </c>
      <c r="AC13">
        <f>$G13*INDEX('Future Scaling Factors'!$I$2:$AL$169,MATCH($E13,'Future Scaling Factors'!$F$2:$F$169,0),MATCH(AC$1,'Future Scaling Factors'!$I$1:$AL$1,0))</f>
        <v>3.3893186635966076E-6</v>
      </c>
      <c r="AD13">
        <f>$G13*INDEX('Future Scaling Factors'!$I$2:$AL$169,MATCH($E13,'Future Scaling Factors'!$F$2:$F$169,0),MATCH(AD$1,'Future Scaling Factors'!$I$1:$AL$1,0))</f>
        <v>3.3846411785949647E-6</v>
      </c>
      <c r="AE13">
        <f>$G13*INDEX('Future Scaling Factors'!$I$2:$AL$169,MATCH($E13,'Future Scaling Factors'!$F$2:$F$169,0),MATCH(AE$1,'Future Scaling Factors'!$I$1:$AL$1,0))</f>
        <v>3.3767611268256282E-6</v>
      </c>
      <c r="AF13">
        <f>$G13*INDEX('Future Scaling Factors'!$I$2:$AL$169,MATCH($E13,'Future Scaling Factors'!$F$2:$F$169,0),MATCH(AF$1,'Future Scaling Factors'!$I$1:$AL$1,0))</f>
        <v>3.3724015291541939E-6</v>
      </c>
      <c r="AG13">
        <f>$G13*INDEX('Future Scaling Factors'!$I$2:$AL$169,MATCH($E13,'Future Scaling Factors'!$F$2:$F$169,0),MATCH(AG$1,'Future Scaling Factors'!$I$1:$AL$1,0))</f>
        <v>3.3730195337154076E-6</v>
      </c>
      <c r="AH13">
        <f>$G13*INDEX('Future Scaling Factors'!$I$2:$AL$169,MATCH($E13,'Future Scaling Factors'!$F$2:$F$169,0),MATCH(AH$1,'Future Scaling Factors'!$I$1:$AL$1,0))</f>
        <v>3.3721685434090716E-6</v>
      </c>
      <c r="AI13">
        <f>$G13*INDEX('Future Scaling Factors'!$I$2:$AL$169,MATCH($E13,'Future Scaling Factors'!$F$2:$F$169,0),MATCH(AI$1,'Future Scaling Factors'!$I$1:$AL$1,0))</f>
        <v>3.3729247598529843E-6</v>
      </c>
      <c r="AJ13">
        <f>$G13*INDEX('Future Scaling Factors'!$I$2:$AL$169,MATCH($E13,'Future Scaling Factors'!$F$2:$F$169,0),MATCH(AJ$1,'Future Scaling Factors'!$I$1:$AL$1,0))</f>
        <v>3.3685059285175362E-6</v>
      </c>
      <c r="AL13" t="str">
        <f t="shared" si="2"/>
        <v>Commercial Buildings Sector</v>
      </c>
    </row>
    <row r="14" spans="1:38">
      <c r="A14" t="str">
        <f>About!$B$2</f>
        <v>MN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826907422100845E-6</v>
      </c>
      <c r="H14">
        <f>$G14*INDEX('Future Scaling Factors'!$I$2:$AL$169,MATCH($E14,'Future Scaling Factors'!$F$2:$F$169,0),MATCH(H$1,'Future Scaling Factors'!$I$1:$AL$1,0))</f>
        <v>3.0759612686015331E-6</v>
      </c>
      <c r="I14">
        <f>$G14*INDEX('Future Scaling Factors'!$I$2:$AL$169,MATCH($E14,'Future Scaling Factors'!$F$2:$F$169,0),MATCH(I$1,'Future Scaling Factors'!$I$1:$AL$1,0))</f>
        <v>3.0934749019962857E-6</v>
      </c>
      <c r="J14">
        <f>$G14*INDEX('Future Scaling Factors'!$I$2:$AL$169,MATCH($E14,'Future Scaling Factors'!$F$2:$F$169,0),MATCH(J$1,'Future Scaling Factors'!$I$1:$AL$1,0))</f>
        <v>3.214234859139544E-6</v>
      </c>
      <c r="K14">
        <f>$G14*INDEX('Future Scaling Factors'!$I$2:$AL$169,MATCH($E14,'Future Scaling Factors'!$F$2:$F$169,0),MATCH(K$1,'Future Scaling Factors'!$I$1:$AL$1,0))</f>
        <v>3.2035557753501858E-6</v>
      </c>
      <c r="L14">
        <f>$G14*INDEX('Future Scaling Factors'!$I$2:$AL$169,MATCH($E14,'Future Scaling Factors'!$F$2:$F$169,0),MATCH(L$1,'Future Scaling Factors'!$I$1:$AL$1,0))</f>
        <v>3.2140158823410403E-6</v>
      </c>
      <c r="M14">
        <f>$G14*INDEX('Future Scaling Factors'!$I$2:$AL$169,MATCH($E14,'Future Scaling Factors'!$F$2:$F$169,0),MATCH(M$1,'Future Scaling Factors'!$I$1:$AL$1,0))</f>
        <v>3.2403774878911525E-6</v>
      </c>
      <c r="N14">
        <f>$G14*INDEX('Future Scaling Factors'!$I$2:$AL$169,MATCH($E14,'Future Scaling Factors'!$F$2:$F$169,0),MATCH(N$1,'Future Scaling Factors'!$I$1:$AL$1,0))</f>
        <v>3.2678088060144206E-6</v>
      </c>
      <c r="O14">
        <f>$G14*INDEX('Future Scaling Factors'!$I$2:$AL$169,MATCH($E14,'Future Scaling Factors'!$F$2:$F$169,0),MATCH(O$1,'Future Scaling Factors'!$I$1:$AL$1,0))</f>
        <v>3.2966043277674377E-6</v>
      </c>
      <c r="P14">
        <f>$G14*INDEX('Future Scaling Factors'!$I$2:$AL$169,MATCH($E14,'Future Scaling Factors'!$F$2:$F$169,0),MATCH(P$1,'Future Scaling Factors'!$I$1:$AL$1,0))</f>
        <v>3.3540923576034774E-6</v>
      </c>
      <c r="Q14">
        <f>$G14*INDEX('Future Scaling Factors'!$I$2:$AL$169,MATCH($E14,'Future Scaling Factors'!$F$2:$F$169,0),MATCH(Q$1,'Future Scaling Factors'!$I$1:$AL$1,0))</f>
        <v>3.3937153726704195E-6</v>
      </c>
      <c r="R14">
        <f>$G14*INDEX('Future Scaling Factors'!$I$2:$AL$169,MATCH($E14,'Future Scaling Factors'!$F$2:$F$169,0),MATCH(R$1,'Future Scaling Factors'!$I$1:$AL$1,0))</f>
        <v>3.4487318019242774E-6</v>
      </c>
      <c r="S14">
        <f>$G14*INDEX('Future Scaling Factors'!$I$2:$AL$169,MATCH($E14,'Future Scaling Factors'!$F$2:$F$169,0),MATCH(S$1,'Future Scaling Factors'!$I$1:$AL$1,0))</f>
        <v>3.4914930964376838E-6</v>
      </c>
      <c r="T14">
        <f>$G14*INDEX('Future Scaling Factors'!$I$2:$AL$169,MATCH($E14,'Future Scaling Factors'!$F$2:$F$169,0),MATCH(T$1,'Future Scaling Factors'!$I$1:$AL$1,0))</f>
        <v>3.5312130141941977E-6</v>
      </c>
      <c r="U14">
        <f>$G14*INDEX('Future Scaling Factors'!$I$2:$AL$169,MATCH($E14,'Future Scaling Factors'!$F$2:$F$169,0),MATCH(U$1,'Future Scaling Factors'!$I$1:$AL$1,0))</f>
        <v>3.5742190389236063E-6</v>
      </c>
      <c r="V14">
        <f>$G14*INDEX('Future Scaling Factors'!$I$2:$AL$169,MATCH($E14,'Future Scaling Factors'!$F$2:$F$169,0),MATCH(V$1,'Future Scaling Factors'!$I$1:$AL$1,0))</f>
        <v>3.6184968750787444E-6</v>
      </c>
      <c r="W14">
        <f>$G14*INDEX('Future Scaling Factors'!$I$2:$AL$169,MATCH($E14,'Future Scaling Factors'!$F$2:$F$169,0),MATCH(W$1,'Future Scaling Factors'!$I$1:$AL$1,0))</f>
        <v>3.6680330643886517E-6</v>
      </c>
      <c r="X14">
        <f>$G14*INDEX('Future Scaling Factors'!$I$2:$AL$169,MATCH($E14,'Future Scaling Factors'!$F$2:$F$169,0),MATCH(X$1,'Future Scaling Factors'!$I$1:$AL$1,0))</f>
        <v>3.7097314848069955E-6</v>
      </c>
      <c r="Y14">
        <f>$G14*INDEX('Future Scaling Factors'!$I$2:$AL$169,MATCH($E14,'Future Scaling Factors'!$F$2:$F$169,0),MATCH(Y$1,'Future Scaling Factors'!$I$1:$AL$1,0))</f>
        <v>3.7480397660857125E-6</v>
      </c>
      <c r="Z14">
        <f>$G14*INDEX('Future Scaling Factors'!$I$2:$AL$169,MATCH($E14,'Future Scaling Factors'!$F$2:$F$169,0),MATCH(Z$1,'Future Scaling Factors'!$I$1:$AL$1,0))</f>
        <v>3.7877711783054026E-6</v>
      </c>
      <c r="AA14">
        <f>$G14*INDEX('Future Scaling Factors'!$I$2:$AL$169,MATCH($E14,'Future Scaling Factors'!$F$2:$F$169,0),MATCH(AA$1,'Future Scaling Factors'!$I$1:$AL$1,0))</f>
        <v>3.8167430454934928E-6</v>
      </c>
      <c r="AB14">
        <f>$G14*INDEX('Future Scaling Factors'!$I$2:$AL$169,MATCH($E14,'Future Scaling Factors'!$F$2:$F$169,0),MATCH(AB$1,'Future Scaling Factors'!$I$1:$AL$1,0))</f>
        <v>3.8443178261571761E-6</v>
      </c>
      <c r="AC14">
        <f>$G14*INDEX('Future Scaling Factors'!$I$2:$AL$169,MATCH($E14,'Future Scaling Factors'!$F$2:$F$169,0),MATCH(AC$1,'Future Scaling Factors'!$I$1:$AL$1,0))</f>
        <v>3.87336011511967E-6</v>
      </c>
      <c r="AD14">
        <f>$G14*INDEX('Future Scaling Factors'!$I$2:$AL$169,MATCH($E14,'Future Scaling Factors'!$F$2:$F$169,0),MATCH(AD$1,'Future Scaling Factors'!$I$1:$AL$1,0))</f>
        <v>3.9038975572924131E-6</v>
      </c>
      <c r="AE14">
        <f>$G14*INDEX('Future Scaling Factors'!$I$2:$AL$169,MATCH($E14,'Future Scaling Factors'!$F$2:$F$169,0),MATCH(AE$1,'Future Scaling Factors'!$I$1:$AL$1,0))</f>
        <v>3.9369284249774211E-6</v>
      </c>
      <c r="AF14">
        <f>$G14*INDEX('Future Scaling Factors'!$I$2:$AL$169,MATCH($E14,'Future Scaling Factors'!$F$2:$F$169,0),MATCH(AF$1,'Future Scaling Factors'!$I$1:$AL$1,0))</f>
        <v>3.9682809555390139E-6</v>
      </c>
      <c r="AG14">
        <f>$G14*INDEX('Future Scaling Factors'!$I$2:$AL$169,MATCH($E14,'Future Scaling Factors'!$F$2:$F$169,0),MATCH(AG$1,'Future Scaling Factors'!$I$1:$AL$1,0))</f>
        <v>3.998515031183596E-6</v>
      </c>
      <c r="AH14">
        <f>$G14*INDEX('Future Scaling Factors'!$I$2:$AL$169,MATCH($E14,'Future Scaling Factors'!$F$2:$F$169,0),MATCH(AH$1,'Future Scaling Factors'!$I$1:$AL$1,0))</f>
        <v>4.0294787869906356E-6</v>
      </c>
      <c r="AI14">
        <f>$G14*INDEX('Future Scaling Factors'!$I$2:$AL$169,MATCH($E14,'Future Scaling Factors'!$F$2:$F$169,0),MATCH(AI$1,'Future Scaling Factors'!$I$1:$AL$1,0))</f>
        <v>4.0590438557783936E-6</v>
      </c>
      <c r="AJ14">
        <f>$G14*INDEX('Future Scaling Factors'!$I$2:$AL$169,MATCH($E14,'Future Scaling Factors'!$F$2:$F$169,0),MATCH(AJ$1,'Future Scaling Factors'!$I$1:$AL$1,0))</f>
        <v>4.0932263522741379E-6</v>
      </c>
      <c r="AL14" t="str">
        <f t="shared" si="2"/>
        <v>Industry Sector</v>
      </c>
    </row>
    <row r="15" spans="1:38">
      <c r="A15" t="str">
        <f>About!$B$2</f>
        <v>MN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826907422100845E-6</v>
      </c>
      <c r="H15">
        <f>$G15*INDEX('Future Scaling Factors'!$I$2:$AL$169,MATCH($E15,'Future Scaling Factors'!$F$2:$F$169,0),MATCH(H$1,'Future Scaling Factors'!$I$1:$AL$1,0))</f>
        <v>2.4547497319280991E-6</v>
      </c>
      <c r="I15">
        <f>$G15*INDEX('Future Scaling Factors'!$I$2:$AL$169,MATCH($E15,'Future Scaling Factors'!$F$2:$F$169,0),MATCH(I$1,'Future Scaling Factors'!$I$1:$AL$1,0))</f>
        <v>2.3817555168168762E-6</v>
      </c>
      <c r="J15">
        <f>$G15*INDEX('Future Scaling Factors'!$I$2:$AL$169,MATCH($E15,'Future Scaling Factors'!$F$2:$F$169,0),MATCH(J$1,'Future Scaling Factors'!$I$1:$AL$1,0))</f>
        <v>2.4032440306695088E-6</v>
      </c>
      <c r="K15">
        <f>$G15*INDEX('Future Scaling Factors'!$I$2:$AL$169,MATCH($E15,'Future Scaling Factors'!$F$2:$F$169,0),MATCH(K$1,'Future Scaling Factors'!$I$1:$AL$1,0))</f>
        <v>2.4597058027238778E-6</v>
      </c>
      <c r="L15">
        <f>$G15*INDEX('Future Scaling Factors'!$I$2:$AL$169,MATCH($E15,'Future Scaling Factors'!$F$2:$F$169,0),MATCH(L$1,'Future Scaling Factors'!$I$1:$AL$1,0))</f>
        <v>2.4577092684569412E-6</v>
      </c>
      <c r="M15">
        <f>$G15*INDEX('Future Scaling Factors'!$I$2:$AL$169,MATCH($E15,'Future Scaling Factors'!$F$2:$F$169,0),MATCH(M$1,'Future Scaling Factors'!$I$1:$AL$1,0))</f>
        <v>2.4577309699163645E-6</v>
      </c>
      <c r="N15">
        <f>$G15*INDEX('Future Scaling Factors'!$I$2:$AL$169,MATCH($E15,'Future Scaling Factors'!$F$2:$F$169,0),MATCH(N$1,'Future Scaling Factors'!$I$1:$AL$1,0))</f>
        <v>2.4462536105639078E-6</v>
      </c>
      <c r="O15">
        <f>$G15*INDEX('Future Scaling Factors'!$I$2:$AL$169,MATCH($E15,'Future Scaling Factors'!$F$2:$F$169,0),MATCH(O$1,'Future Scaling Factors'!$I$1:$AL$1,0))</f>
        <v>2.4466713636578047E-6</v>
      </c>
      <c r="P15">
        <f>$G15*INDEX('Future Scaling Factors'!$I$2:$AL$169,MATCH($E15,'Future Scaling Factors'!$F$2:$F$169,0),MATCH(P$1,'Future Scaling Factors'!$I$1:$AL$1,0))</f>
        <v>2.456481779658315E-6</v>
      </c>
      <c r="Q15">
        <f>$G15*INDEX('Future Scaling Factors'!$I$2:$AL$169,MATCH($E15,'Future Scaling Factors'!$F$2:$F$169,0),MATCH(Q$1,'Future Scaling Factors'!$I$1:$AL$1,0))</f>
        <v>2.4325871164921334E-6</v>
      </c>
      <c r="R15">
        <f>$G15*INDEX('Future Scaling Factors'!$I$2:$AL$169,MATCH($E15,'Future Scaling Factors'!$F$2:$F$169,0),MATCH(R$1,'Future Scaling Factors'!$I$1:$AL$1,0))</f>
        <v>2.4169715600959105E-6</v>
      </c>
      <c r="S15">
        <f>$G15*INDEX('Future Scaling Factors'!$I$2:$AL$169,MATCH($E15,'Future Scaling Factors'!$F$2:$F$169,0),MATCH(S$1,'Future Scaling Factors'!$I$1:$AL$1,0))</f>
        <v>2.388299863174192E-6</v>
      </c>
      <c r="T15">
        <f>$G15*INDEX('Future Scaling Factors'!$I$2:$AL$169,MATCH($E15,'Future Scaling Factors'!$F$2:$F$169,0),MATCH(T$1,'Future Scaling Factors'!$I$1:$AL$1,0))</f>
        <v>2.3907344956532349E-6</v>
      </c>
      <c r="U15">
        <f>$G15*INDEX('Future Scaling Factors'!$I$2:$AL$169,MATCH($E15,'Future Scaling Factors'!$F$2:$F$169,0),MATCH(U$1,'Future Scaling Factors'!$I$1:$AL$1,0))</f>
        <v>2.3704463437749495E-6</v>
      </c>
      <c r="V15">
        <f>$G15*INDEX('Future Scaling Factors'!$I$2:$AL$169,MATCH($E15,'Future Scaling Factors'!$F$2:$F$169,0),MATCH(V$1,'Future Scaling Factors'!$I$1:$AL$1,0))</f>
        <v>2.3672670799694477E-6</v>
      </c>
      <c r="W15">
        <f>$G15*INDEX('Future Scaling Factors'!$I$2:$AL$169,MATCH($E15,'Future Scaling Factors'!$F$2:$F$169,0),MATCH(W$1,'Future Scaling Factors'!$I$1:$AL$1,0))</f>
        <v>2.3694467203002675E-6</v>
      </c>
      <c r="X15">
        <f>$G15*INDEX('Future Scaling Factors'!$I$2:$AL$169,MATCH($E15,'Future Scaling Factors'!$F$2:$F$169,0),MATCH(X$1,'Future Scaling Factors'!$I$1:$AL$1,0))</f>
        <v>2.36430211807575E-6</v>
      </c>
      <c r="Y15">
        <f>$G15*INDEX('Future Scaling Factors'!$I$2:$AL$169,MATCH($E15,'Future Scaling Factors'!$F$2:$F$169,0),MATCH(Y$1,'Future Scaling Factors'!$I$1:$AL$1,0))</f>
        <v>2.3521669332345264E-6</v>
      </c>
      <c r="Z15">
        <f>$G15*INDEX('Future Scaling Factors'!$I$2:$AL$169,MATCH($E15,'Future Scaling Factors'!$F$2:$F$169,0),MATCH(Z$1,'Future Scaling Factors'!$I$1:$AL$1,0))</f>
        <v>2.3538637160931797E-6</v>
      </c>
      <c r="AA15">
        <f>$G15*INDEX('Future Scaling Factors'!$I$2:$AL$169,MATCH($E15,'Future Scaling Factors'!$F$2:$F$169,0),MATCH(AA$1,'Future Scaling Factors'!$I$1:$AL$1,0))</f>
        <v>2.343503981901019E-6</v>
      </c>
      <c r="AB15">
        <f>$G15*INDEX('Future Scaling Factors'!$I$2:$AL$169,MATCH($E15,'Future Scaling Factors'!$F$2:$F$169,0),MATCH(AB$1,'Future Scaling Factors'!$I$1:$AL$1,0))</f>
        <v>2.332227361048227E-6</v>
      </c>
      <c r="AC15">
        <f>$G15*INDEX('Future Scaling Factors'!$I$2:$AL$169,MATCH($E15,'Future Scaling Factors'!$F$2:$F$169,0),MATCH(AC$1,'Future Scaling Factors'!$I$1:$AL$1,0))</f>
        <v>2.3282736264095587E-6</v>
      </c>
      <c r="AD15">
        <f>$G15*INDEX('Future Scaling Factors'!$I$2:$AL$169,MATCH($E15,'Future Scaling Factors'!$F$2:$F$169,0),MATCH(AD$1,'Future Scaling Factors'!$I$1:$AL$1,0))</f>
        <v>2.3250604540737078E-6</v>
      </c>
      <c r="AE15">
        <f>$G15*INDEX('Future Scaling Factors'!$I$2:$AL$169,MATCH($E15,'Future Scaling Factors'!$F$2:$F$169,0),MATCH(AE$1,'Future Scaling Factors'!$I$1:$AL$1,0))</f>
        <v>2.3196472962888275E-6</v>
      </c>
      <c r="AF15">
        <f>$G15*INDEX('Future Scaling Factors'!$I$2:$AL$169,MATCH($E15,'Future Scaling Factors'!$F$2:$F$169,0),MATCH(AF$1,'Future Scaling Factors'!$I$1:$AL$1,0))</f>
        <v>2.3166524948884228E-6</v>
      </c>
      <c r="AG15">
        <f>$G15*INDEX('Future Scaling Factors'!$I$2:$AL$169,MATCH($E15,'Future Scaling Factors'!$F$2:$F$169,0),MATCH(AG$1,'Future Scaling Factors'!$I$1:$AL$1,0))</f>
        <v>2.3170770296883898E-6</v>
      </c>
      <c r="AH15">
        <f>$G15*INDEX('Future Scaling Factors'!$I$2:$AL$169,MATCH($E15,'Future Scaling Factors'!$F$2:$F$169,0),MATCH(AH$1,'Future Scaling Factors'!$I$1:$AL$1,0))</f>
        <v>2.3164924466251765E-6</v>
      </c>
      <c r="AI15">
        <f>$G15*INDEX('Future Scaling Factors'!$I$2:$AL$169,MATCH($E15,'Future Scaling Factors'!$F$2:$F$169,0),MATCH(AI$1,'Future Scaling Factors'!$I$1:$AL$1,0))</f>
        <v>2.3170119253101199E-6</v>
      </c>
      <c r="AJ15">
        <f>$G15*INDEX('Future Scaling Factors'!$I$2:$AL$169,MATCH($E15,'Future Scaling Factors'!$F$2:$F$169,0),MATCH(AJ$1,'Future Scaling Factors'!$I$1:$AL$1,0))</f>
        <v>2.3139764336732965E-6</v>
      </c>
      <c r="AL15" t="str">
        <f t="shared" si="2"/>
        <v>District Heating Sector</v>
      </c>
    </row>
    <row r="16" spans="1:38">
      <c r="A16" t="str">
        <f>About!$B$2</f>
        <v>MN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N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N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8505530369990897E-6</v>
      </c>
      <c r="H18">
        <f>$G18*INDEX('Future Scaling Factors'!$I$2:$AL$169,MATCH($E18,'Future Scaling Factors'!$F$2:$F$169,0),MATCH(H$1,'Future Scaling Factors'!$I$1:$AL$1,0))</f>
        <v>8.8589421867971913E-6</v>
      </c>
      <c r="I18">
        <f>$G18*INDEX('Future Scaling Factors'!$I$2:$AL$169,MATCH($E18,'Future Scaling Factors'!$F$2:$F$169,0),MATCH(I$1,'Future Scaling Factors'!$I$1:$AL$1,0))</f>
        <v>7.5367290328938532E-6</v>
      </c>
      <c r="J18">
        <f>$G18*INDEX('Future Scaling Factors'!$I$2:$AL$169,MATCH($E18,'Future Scaling Factors'!$F$2:$F$169,0),MATCH(J$1,'Future Scaling Factors'!$I$1:$AL$1,0))</f>
        <v>7.5367290328938532E-6</v>
      </c>
      <c r="K18">
        <f>$G18*INDEX('Future Scaling Factors'!$I$2:$AL$169,MATCH($E18,'Future Scaling Factors'!$F$2:$F$169,0),MATCH(K$1,'Future Scaling Factors'!$I$1:$AL$1,0))</f>
        <v>7.1585728204472931E-6</v>
      </c>
      <c r="L18">
        <f>$G18*INDEX('Future Scaling Factors'!$I$2:$AL$169,MATCH($E18,'Future Scaling Factors'!$F$2:$F$169,0),MATCH(L$1,'Future Scaling Factors'!$I$1:$AL$1,0))</f>
        <v>6.8505706887876132E-6</v>
      </c>
      <c r="M18">
        <f>$G18*INDEX('Future Scaling Factors'!$I$2:$AL$169,MATCH($E18,'Future Scaling Factors'!$F$2:$F$169,0),MATCH(M$1,'Future Scaling Factors'!$I$1:$AL$1,0))</f>
        <v>6.6375855231098143E-6</v>
      </c>
      <c r="N18">
        <f>$G18*INDEX('Future Scaling Factors'!$I$2:$AL$169,MATCH($E18,'Future Scaling Factors'!$F$2:$F$169,0),MATCH(N$1,'Future Scaling Factors'!$I$1:$AL$1,0))</f>
        <v>6.4997291946651212E-6</v>
      </c>
      <c r="O18">
        <f>$G18*INDEX('Future Scaling Factors'!$I$2:$AL$169,MATCH($E18,'Future Scaling Factors'!$F$2:$F$169,0),MATCH(O$1,'Future Scaling Factors'!$I$1:$AL$1,0))</f>
        <v>6.4019563163555177E-6</v>
      </c>
      <c r="P18">
        <f>$G18*INDEX('Future Scaling Factors'!$I$2:$AL$169,MATCH($E18,'Future Scaling Factors'!$F$2:$F$169,0),MATCH(P$1,'Future Scaling Factors'!$I$1:$AL$1,0))</f>
        <v>6.3240684533557919E-6</v>
      </c>
      <c r="Q18">
        <f>$G18*INDEX('Future Scaling Factors'!$I$2:$AL$169,MATCH($E18,'Future Scaling Factors'!$F$2:$F$169,0),MATCH(Q$1,'Future Scaling Factors'!$I$1:$AL$1,0))</f>
        <v>6.2579265574903875E-6</v>
      </c>
      <c r="R18">
        <f>$G18*INDEX('Future Scaling Factors'!$I$2:$AL$169,MATCH($E18,'Future Scaling Factors'!$F$2:$F$169,0),MATCH(R$1,'Future Scaling Factors'!$I$1:$AL$1,0))</f>
        <v>6.1751485198010593E-6</v>
      </c>
      <c r="S18">
        <f>$G18*INDEX('Future Scaling Factors'!$I$2:$AL$169,MATCH($E18,'Future Scaling Factors'!$F$2:$F$169,0),MATCH(S$1,'Future Scaling Factors'!$I$1:$AL$1,0))</f>
        <v>6.1163408481570934E-6</v>
      </c>
      <c r="T18">
        <f>$G18*INDEX('Future Scaling Factors'!$I$2:$AL$169,MATCH($E18,'Future Scaling Factors'!$F$2:$F$169,0),MATCH(T$1,'Future Scaling Factors'!$I$1:$AL$1,0))</f>
        <v>6.0405384703099057E-6</v>
      </c>
      <c r="U18">
        <f>$G18*INDEX('Future Scaling Factors'!$I$2:$AL$169,MATCH($E18,'Future Scaling Factors'!$F$2:$F$169,0),MATCH(U$1,'Future Scaling Factors'!$I$1:$AL$1,0))</f>
        <v>5.9636495022886902E-6</v>
      </c>
      <c r="V18">
        <f>$G18*INDEX('Future Scaling Factors'!$I$2:$AL$169,MATCH($E18,'Future Scaling Factors'!$F$2:$F$169,0),MATCH(V$1,'Future Scaling Factors'!$I$1:$AL$1,0))</f>
        <v>5.8467450608815722E-6</v>
      </c>
      <c r="W18">
        <f>$G18*INDEX('Future Scaling Factors'!$I$2:$AL$169,MATCH($E18,'Future Scaling Factors'!$F$2:$F$169,0),MATCH(W$1,'Future Scaling Factors'!$I$1:$AL$1,0))</f>
        <v>5.7548482795780227E-6</v>
      </c>
      <c r="X18">
        <f>$G18*INDEX('Future Scaling Factors'!$I$2:$AL$169,MATCH($E18,'Future Scaling Factors'!$F$2:$F$169,0),MATCH(X$1,'Future Scaling Factors'!$I$1:$AL$1,0))</f>
        <v>5.7119445727113982E-6</v>
      </c>
      <c r="Y18">
        <f>$G18*INDEX('Future Scaling Factors'!$I$2:$AL$169,MATCH($E18,'Future Scaling Factors'!$F$2:$F$169,0),MATCH(Y$1,'Future Scaling Factors'!$I$1:$AL$1,0))</f>
        <v>5.5878963457618605E-6</v>
      </c>
      <c r="Z18">
        <f>$G18*INDEX('Future Scaling Factors'!$I$2:$AL$169,MATCH($E18,'Future Scaling Factors'!$F$2:$F$169,0),MATCH(Z$1,'Future Scaling Factors'!$I$1:$AL$1,0))</f>
        <v>5.5639498494146837E-6</v>
      </c>
      <c r="AA18">
        <f>$G18*INDEX('Future Scaling Factors'!$I$2:$AL$169,MATCH($E18,'Future Scaling Factors'!$F$2:$F$169,0),MATCH(AA$1,'Future Scaling Factors'!$I$1:$AL$1,0))</f>
        <v>5.5299630315406457E-6</v>
      </c>
      <c r="AB18">
        <f>$G18*INDEX('Future Scaling Factors'!$I$2:$AL$169,MATCH($E18,'Future Scaling Factors'!$F$2:$F$169,0),MATCH(AB$1,'Future Scaling Factors'!$I$1:$AL$1,0))</f>
        <v>5.455510329454031E-6</v>
      </c>
      <c r="AC18">
        <f>$G18*INDEX('Future Scaling Factors'!$I$2:$AL$169,MATCH($E18,'Future Scaling Factors'!$F$2:$F$169,0),MATCH(AC$1,'Future Scaling Factors'!$I$1:$AL$1,0))</f>
        <v>5.3654852438322951E-6</v>
      </c>
      <c r="AD18">
        <f>$G18*INDEX('Future Scaling Factors'!$I$2:$AL$169,MATCH($E18,'Future Scaling Factors'!$F$2:$F$169,0),MATCH(AD$1,'Future Scaling Factors'!$I$1:$AL$1,0))</f>
        <v>5.281788222762736E-6</v>
      </c>
      <c r="AE18">
        <f>$G18*INDEX('Future Scaling Factors'!$I$2:$AL$169,MATCH($E18,'Future Scaling Factors'!$F$2:$F$169,0),MATCH(AE$1,'Future Scaling Factors'!$I$1:$AL$1,0))</f>
        <v>5.2206361316315439E-6</v>
      </c>
      <c r="AF18">
        <f>$G18*INDEX('Future Scaling Factors'!$I$2:$AL$169,MATCH($E18,'Future Scaling Factors'!$F$2:$F$169,0),MATCH(AF$1,'Future Scaling Factors'!$I$1:$AL$1,0))</f>
        <v>5.1614693767017993E-6</v>
      </c>
      <c r="AG18">
        <f>$G18*INDEX('Future Scaling Factors'!$I$2:$AL$169,MATCH($E18,'Future Scaling Factors'!$F$2:$F$169,0),MATCH(AG$1,'Future Scaling Factors'!$I$1:$AL$1,0))</f>
        <v>5.0936171650705919E-6</v>
      </c>
      <c r="AH18">
        <f>$G18*INDEX('Future Scaling Factors'!$I$2:$AL$169,MATCH($E18,'Future Scaling Factors'!$F$2:$F$169,0),MATCH(AH$1,'Future Scaling Factors'!$I$1:$AL$1,0))</f>
        <v>5.0329367599318512E-6</v>
      </c>
      <c r="AI18">
        <f>$G18*INDEX('Future Scaling Factors'!$I$2:$AL$169,MATCH($E18,'Future Scaling Factors'!$F$2:$F$169,0),MATCH(AI$1,'Future Scaling Factors'!$I$1:$AL$1,0))</f>
        <v>4.976584553762334E-6</v>
      </c>
      <c r="AJ18">
        <f>$G18*INDEX('Future Scaling Factors'!$I$2:$AL$169,MATCH($E18,'Future Scaling Factors'!$F$2:$F$169,0),MATCH(AJ$1,'Future Scaling Factors'!$I$1:$AL$1,0))</f>
        <v>4.9408687394891291E-6</v>
      </c>
      <c r="AL18" t="str">
        <f t="shared" si="2"/>
        <v>Transportation Sector</v>
      </c>
    </row>
    <row r="19" spans="1:38">
      <c r="A19" t="str">
        <f>About!$B$2</f>
        <v>MN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789764180536582E-6</v>
      </c>
      <c r="H19">
        <f>$G19*INDEX('Future Scaling Factors'!$I$2:$AL$169,MATCH($E19,'Future Scaling Factors'!$F$2:$F$169,0),MATCH(H$1,'Future Scaling Factors'!$I$1:$AL$1,0))</f>
        <v>6.3886731372476646E-6</v>
      </c>
      <c r="I19">
        <f>$G19*INDEX('Future Scaling Factors'!$I$2:$AL$169,MATCH($E19,'Future Scaling Factors'!$F$2:$F$169,0),MATCH(I$1,'Future Scaling Factors'!$I$1:$AL$1,0))</f>
        <v>3.9198280065883782E-6</v>
      </c>
      <c r="J19">
        <f>$G19*INDEX('Future Scaling Factors'!$I$2:$AL$169,MATCH($E19,'Future Scaling Factors'!$F$2:$F$169,0),MATCH(J$1,'Future Scaling Factors'!$I$1:$AL$1,0))</f>
        <v>3.9198280065883782E-6</v>
      </c>
      <c r="K19">
        <f>$G19*INDEX('Future Scaling Factors'!$I$2:$AL$169,MATCH($E19,'Future Scaling Factors'!$F$2:$F$169,0),MATCH(K$1,'Future Scaling Factors'!$I$1:$AL$1,0))</f>
        <v>3.3935075501600679E-6</v>
      </c>
      <c r="L19">
        <f>$G19*INDEX('Future Scaling Factors'!$I$2:$AL$169,MATCH($E19,'Future Scaling Factors'!$F$2:$F$169,0),MATCH(L$1,'Future Scaling Factors'!$I$1:$AL$1,0))</f>
        <v>3.0400495445398694E-6</v>
      </c>
      <c r="M19">
        <f>$G19*INDEX('Future Scaling Factors'!$I$2:$AL$169,MATCH($E19,'Future Scaling Factors'!$F$2:$F$169,0),MATCH(M$1,'Future Scaling Factors'!$I$1:$AL$1,0))</f>
        <v>2.8147000155808173E-6</v>
      </c>
      <c r="N19">
        <f>$G19*INDEX('Future Scaling Factors'!$I$2:$AL$169,MATCH($E19,'Future Scaling Factors'!$F$2:$F$169,0),MATCH(N$1,'Future Scaling Factors'!$I$1:$AL$1,0))</f>
        <v>2.6313549527967336E-6</v>
      </c>
      <c r="O19">
        <f>$G19*INDEX('Future Scaling Factors'!$I$2:$AL$169,MATCH($E19,'Future Scaling Factors'!$F$2:$F$169,0),MATCH(O$1,'Future Scaling Factors'!$I$1:$AL$1,0))</f>
        <v>2.6051885913087904E-6</v>
      </c>
      <c r="P19">
        <f>$G19*INDEX('Future Scaling Factors'!$I$2:$AL$169,MATCH($E19,'Future Scaling Factors'!$F$2:$F$169,0),MATCH(P$1,'Future Scaling Factors'!$I$1:$AL$1,0))</f>
        <v>2.6869869048066483E-6</v>
      </c>
      <c r="Q19">
        <f>$G19*INDEX('Future Scaling Factors'!$I$2:$AL$169,MATCH($E19,'Future Scaling Factors'!$F$2:$F$169,0),MATCH(Q$1,'Future Scaling Factors'!$I$1:$AL$1,0))</f>
        <v>2.7293515330567388E-6</v>
      </c>
      <c r="R19">
        <f>$G19*INDEX('Future Scaling Factors'!$I$2:$AL$169,MATCH($E19,'Future Scaling Factors'!$F$2:$F$169,0),MATCH(R$1,'Future Scaling Factors'!$I$1:$AL$1,0))</f>
        <v>2.8276640449615904E-6</v>
      </c>
      <c r="S19">
        <f>$G19*INDEX('Future Scaling Factors'!$I$2:$AL$169,MATCH($E19,'Future Scaling Factors'!$F$2:$F$169,0),MATCH(S$1,'Future Scaling Factors'!$I$1:$AL$1,0))</f>
        <v>2.9480728161069327E-6</v>
      </c>
      <c r="T19">
        <f>$G19*INDEX('Future Scaling Factors'!$I$2:$AL$169,MATCH($E19,'Future Scaling Factors'!$F$2:$F$169,0),MATCH(T$1,'Future Scaling Factors'!$I$1:$AL$1,0))</f>
        <v>3.0547945257357276E-6</v>
      </c>
      <c r="U19">
        <f>$G19*INDEX('Future Scaling Factors'!$I$2:$AL$169,MATCH($E19,'Future Scaling Factors'!$F$2:$F$169,0),MATCH(U$1,'Future Scaling Factors'!$I$1:$AL$1,0))</f>
        <v>3.1416676041116459E-6</v>
      </c>
      <c r="V19">
        <f>$G19*INDEX('Future Scaling Factors'!$I$2:$AL$169,MATCH($E19,'Future Scaling Factors'!$F$2:$F$169,0),MATCH(V$1,'Future Scaling Factors'!$I$1:$AL$1,0))</f>
        <v>3.1621327534028924E-6</v>
      </c>
      <c r="W19">
        <f>$G19*INDEX('Future Scaling Factors'!$I$2:$AL$169,MATCH($E19,'Future Scaling Factors'!$F$2:$F$169,0),MATCH(W$1,'Future Scaling Factors'!$I$1:$AL$1,0))</f>
        <v>3.2112393629539854E-6</v>
      </c>
      <c r="X19">
        <f>$G19*INDEX('Future Scaling Factors'!$I$2:$AL$169,MATCH($E19,'Future Scaling Factors'!$F$2:$F$169,0),MATCH(X$1,'Future Scaling Factors'!$I$1:$AL$1,0))</f>
        <v>3.3416478219896077E-6</v>
      </c>
      <c r="Y19">
        <f>$G19*INDEX('Future Scaling Factors'!$I$2:$AL$169,MATCH($E19,'Future Scaling Factors'!$F$2:$F$169,0),MATCH(Y$1,'Future Scaling Factors'!$I$1:$AL$1,0))</f>
        <v>3.3164373793927826E-6</v>
      </c>
      <c r="Z19">
        <f>$G19*INDEX('Future Scaling Factors'!$I$2:$AL$169,MATCH($E19,'Future Scaling Factors'!$F$2:$F$169,0),MATCH(Z$1,'Future Scaling Factors'!$I$1:$AL$1,0))</f>
        <v>3.4585001054758325E-6</v>
      </c>
      <c r="AA19">
        <f>$G19*INDEX('Future Scaling Factors'!$I$2:$AL$169,MATCH($E19,'Future Scaling Factors'!$F$2:$F$169,0),MATCH(AA$1,'Future Scaling Factors'!$I$1:$AL$1,0))</f>
        <v>3.5193043098427891E-6</v>
      </c>
      <c r="AB19">
        <f>$G19*INDEX('Future Scaling Factors'!$I$2:$AL$169,MATCH($E19,'Future Scaling Factors'!$F$2:$F$169,0),MATCH(AB$1,'Future Scaling Factors'!$I$1:$AL$1,0))</f>
        <v>3.5296948503108353E-6</v>
      </c>
      <c r="AC19">
        <f>$G19*INDEX('Future Scaling Factors'!$I$2:$AL$169,MATCH($E19,'Future Scaling Factors'!$F$2:$F$169,0),MATCH(AC$1,'Future Scaling Factors'!$I$1:$AL$1,0))</f>
        <v>3.4916602909188115E-6</v>
      </c>
      <c r="AD19">
        <f>$G19*INDEX('Future Scaling Factors'!$I$2:$AL$169,MATCH($E19,'Future Scaling Factors'!$F$2:$F$169,0),MATCH(AD$1,'Future Scaling Factors'!$I$1:$AL$1,0))</f>
        <v>3.4896455496865397E-6</v>
      </c>
      <c r="AE19">
        <f>$G19*INDEX('Future Scaling Factors'!$I$2:$AL$169,MATCH($E19,'Future Scaling Factors'!$F$2:$F$169,0),MATCH(AE$1,'Future Scaling Factors'!$I$1:$AL$1,0))</f>
        <v>3.4742623865680936E-6</v>
      </c>
      <c r="AF19">
        <f>$G19*INDEX('Future Scaling Factors'!$I$2:$AL$169,MATCH($E19,'Future Scaling Factors'!$F$2:$F$169,0),MATCH(AF$1,'Future Scaling Factors'!$I$1:$AL$1,0))</f>
        <v>3.4404974176906963E-6</v>
      </c>
      <c r="AG19">
        <f>$G19*INDEX('Future Scaling Factors'!$I$2:$AL$169,MATCH($E19,'Future Scaling Factors'!$F$2:$F$169,0),MATCH(AG$1,'Future Scaling Factors'!$I$1:$AL$1,0))</f>
        <v>3.3930101834848969E-6</v>
      </c>
      <c r="AH19">
        <f>$G19*INDEX('Future Scaling Factors'!$I$2:$AL$169,MATCH($E19,'Future Scaling Factors'!$F$2:$F$169,0),MATCH(AH$1,'Future Scaling Factors'!$I$1:$AL$1,0))</f>
        <v>3.3636005579971548E-6</v>
      </c>
      <c r="AI19">
        <f>$G19*INDEX('Future Scaling Factors'!$I$2:$AL$169,MATCH($E19,'Future Scaling Factors'!$F$2:$F$169,0),MATCH(AI$1,'Future Scaling Factors'!$I$1:$AL$1,0))</f>
        <v>3.3246985405745699E-6</v>
      </c>
      <c r="AJ19">
        <f>$G19*INDEX('Future Scaling Factors'!$I$2:$AL$169,MATCH($E19,'Future Scaling Factors'!$F$2:$F$169,0),MATCH(AJ$1,'Future Scaling Factors'!$I$1:$AL$1,0))</f>
        <v>3.306998244506642E-6</v>
      </c>
      <c r="AL19" t="str">
        <f t="shared" si="2"/>
        <v>Electricity Sector</v>
      </c>
    </row>
    <row r="20" spans="1:38">
      <c r="A20" t="str">
        <f>About!$B$2</f>
        <v>MN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8858008102171989E-6</v>
      </c>
      <c r="H20">
        <f>$G20*INDEX('Future Scaling Factors'!$I$2:$AL$169,MATCH($E20,'Future Scaling Factors'!$F$2:$F$169,0),MATCH(H$1,'Future Scaling Factors'!$I$1:$AL$1,0))</f>
        <v>1.0167649555301322E-5</v>
      </c>
      <c r="I20">
        <f>$G20*INDEX('Future Scaling Factors'!$I$2:$AL$169,MATCH($E20,'Future Scaling Factors'!$F$2:$F$169,0),MATCH(I$1,'Future Scaling Factors'!$I$1:$AL$1,0))</f>
        <v>8.5884384618438213E-6</v>
      </c>
      <c r="J20">
        <f>$G20*INDEX('Future Scaling Factors'!$I$2:$AL$169,MATCH($E20,'Future Scaling Factors'!$F$2:$F$169,0),MATCH(J$1,'Future Scaling Factors'!$I$1:$AL$1,0))</f>
        <v>5.1661222108434376E-6</v>
      </c>
      <c r="K20">
        <f>$G20*INDEX('Future Scaling Factors'!$I$2:$AL$169,MATCH($E20,'Future Scaling Factors'!$F$2:$F$169,0),MATCH(K$1,'Future Scaling Factors'!$I$1:$AL$1,0))</f>
        <v>8.1376696767132785E-6</v>
      </c>
      <c r="L20">
        <f>$G20*INDEX('Future Scaling Factors'!$I$2:$AL$169,MATCH($E20,'Future Scaling Factors'!$F$2:$F$169,0),MATCH(L$1,'Future Scaling Factors'!$I$1:$AL$1,0))</f>
        <v>7.7795085757021879E-6</v>
      </c>
      <c r="M20">
        <f>$G20*INDEX('Future Scaling Factors'!$I$2:$AL$169,MATCH($E20,'Future Scaling Factors'!$F$2:$F$169,0),MATCH(M$1,'Future Scaling Factors'!$I$1:$AL$1,0))</f>
        <v>7.5902962147881794E-6</v>
      </c>
      <c r="N20">
        <f>$G20*INDEX('Future Scaling Factors'!$I$2:$AL$169,MATCH($E20,'Future Scaling Factors'!$F$2:$F$169,0),MATCH(N$1,'Future Scaling Factors'!$I$1:$AL$1,0))</f>
        <v>7.5320900584344927E-6</v>
      </c>
      <c r="O20">
        <f>$G20*INDEX('Future Scaling Factors'!$I$2:$AL$169,MATCH($E20,'Future Scaling Factors'!$F$2:$F$169,0),MATCH(O$1,'Future Scaling Factors'!$I$1:$AL$1,0))</f>
        <v>7.5720069452748205E-6</v>
      </c>
      <c r="P20">
        <f>$G20*INDEX('Future Scaling Factors'!$I$2:$AL$169,MATCH($E20,'Future Scaling Factors'!$F$2:$F$169,0),MATCH(P$1,'Future Scaling Factors'!$I$1:$AL$1,0))</f>
        <v>7.6398711152225408E-6</v>
      </c>
      <c r="Q20">
        <f>$G20*INDEX('Future Scaling Factors'!$I$2:$AL$169,MATCH($E20,'Future Scaling Factors'!$F$2:$F$169,0),MATCH(Q$1,'Future Scaling Factors'!$I$1:$AL$1,0))</f>
        <v>7.7441752871167331E-6</v>
      </c>
      <c r="R20">
        <f>$G20*INDEX('Future Scaling Factors'!$I$2:$AL$169,MATCH($E20,'Future Scaling Factors'!$F$2:$F$169,0),MATCH(R$1,'Future Scaling Factors'!$I$1:$AL$1,0))</f>
        <v>7.8317125140993182E-6</v>
      </c>
      <c r="S20">
        <f>$G20*INDEX('Future Scaling Factors'!$I$2:$AL$169,MATCH($E20,'Future Scaling Factors'!$F$2:$F$169,0),MATCH(S$1,'Future Scaling Factors'!$I$1:$AL$1,0))</f>
        <v>7.9700073523613022E-6</v>
      </c>
      <c r="T20">
        <f>$G20*INDEX('Future Scaling Factors'!$I$2:$AL$169,MATCH($E20,'Future Scaling Factors'!$F$2:$F$169,0),MATCH(T$1,'Future Scaling Factors'!$I$1:$AL$1,0))</f>
        <v>8.0858623501858695E-6</v>
      </c>
      <c r="U20">
        <f>$G20*INDEX('Future Scaling Factors'!$I$2:$AL$169,MATCH($E20,'Future Scaling Factors'!$F$2:$F$169,0),MATCH(U$1,'Future Scaling Factors'!$I$1:$AL$1,0))</f>
        <v>8.180796665612934E-6</v>
      </c>
      <c r="V20">
        <f>$G20*INDEX('Future Scaling Factors'!$I$2:$AL$169,MATCH($E20,'Future Scaling Factors'!$F$2:$F$169,0),MATCH(V$1,'Future Scaling Factors'!$I$1:$AL$1,0))</f>
        <v>8.2098633283286843E-6</v>
      </c>
      <c r="W20">
        <f>$G20*INDEX('Future Scaling Factors'!$I$2:$AL$169,MATCH($E20,'Future Scaling Factors'!$F$2:$F$169,0),MATCH(W$1,'Future Scaling Factors'!$I$1:$AL$1,0))</f>
        <v>8.2654444049218923E-6</v>
      </c>
      <c r="X20">
        <f>$G20*INDEX('Future Scaling Factors'!$I$2:$AL$169,MATCH($E20,'Future Scaling Factors'!$F$2:$F$169,0),MATCH(X$1,'Future Scaling Factors'!$I$1:$AL$1,0))</f>
        <v>8.3533814103360345E-6</v>
      </c>
      <c r="Y20">
        <f>$G20*INDEX('Future Scaling Factors'!$I$2:$AL$169,MATCH($E20,'Future Scaling Factors'!$F$2:$F$169,0),MATCH(Y$1,'Future Scaling Factors'!$I$1:$AL$1,0))</f>
        <v>8.3317577512113569E-6</v>
      </c>
      <c r="Z20">
        <f>$G20*INDEX('Future Scaling Factors'!$I$2:$AL$169,MATCH($E20,'Future Scaling Factors'!$F$2:$F$169,0),MATCH(Z$1,'Future Scaling Factors'!$I$1:$AL$1,0))</f>
        <v>8.3965693555509959E-6</v>
      </c>
      <c r="AA20">
        <f>$G20*INDEX('Future Scaling Factors'!$I$2:$AL$169,MATCH($E20,'Future Scaling Factors'!$F$2:$F$169,0),MATCH(AA$1,'Future Scaling Factors'!$I$1:$AL$1,0))</f>
        <v>8.4651270025403841E-6</v>
      </c>
      <c r="AB20">
        <f>$G20*INDEX('Future Scaling Factors'!$I$2:$AL$169,MATCH($E20,'Future Scaling Factors'!$F$2:$F$169,0),MATCH(AB$1,'Future Scaling Factors'!$I$1:$AL$1,0))</f>
        <v>8.4657278576484078E-6</v>
      </c>
      <c r="AC20">
        <f>$G20*INDEX('Future Scaling Factors'!$I$2:$AL$169,MATCH($E20,'Future Scaling Factors'!$F$2:$F$169,0),MATCH(AC$1,'Future Scaling Factors'!$I$1:$AL$1,0))</f>
        <v>8.4311830429596476E-6</v>
      </c>
      <c r="AD20">
        <f>$G20*INDEX('Future Scaling Factors'!$I$2:$AL$169,MATCH($E20,'Future Scaling Factors'!$F$2:$F$169,0),MATCH(AD$1,'Future Scaling Factors'!$I$1:$AL$1,0))</f>
        <v>8.3822485796562355E-6</v>
      </c>
      <c r="AE20">
        <f>$G20*INDEX('Future Scaling Factors'!$I$2:$AL$169,MATCH($E20,'Future Scaling Factors'!$F$2:$F$169,0),MATCH(AE$1,'Future Scaling Factors'!$I$1:$AL$1,0))</f>
        <v>8.367721185601797E-6</v>
      </c>
      <c r="AF20">
        <f>$G20*INDEX('Future Scaling Factors'!$I$2:$AL$169,MATCH($E20,'Future Scaling Factors'!$F$2:$F$169,0),MATCH(AF$1,'Future Scaling Factors'!$I$1:$AL$1,0))</f>
        <v>8.3429808379919004E-6</v>
      </c>
      <c r="AG20">
        <f>$G20*INDEX('Future Scaling Factors'!$I$2:$AL$169,MATCH($E20,'Future Scaling Factors'!$F$2:$F$169,0),MATCH(AG$1,'Future Scaling Factors'!$I$1:$AL$1,0))</f>
        <v>8.3104119578876246E-6</v>
      </c>
      <c r="AH20">
        <f>$G20*INDEX('Future Scaling Factors'!$I$2:$AL$169,MATCH($E20,'Future Scaling Factors'!$F$2:$F$169,0),MATCH(AH$1,'Future Scaling Factors'!$I$1:$AL$1,0))</f>
        <v>8.2717996945229506E-6</v>
      </c>
      <c r="AI20">
        <f>$G20*INDEX('Future Scaling Factors'!$I$2:$AL$169,MATCH($E20,'Future Scaling Factors'!$F$2:$F$169,0),MATCH(AI$1,'Future Scaling Factors'!$I$1:$AL$1,0))</f>
        <v>8.2468566869556687E-6</v>
      </c>
      <c r="AJ20">
        <f>$G20*INDEX('Future Scaling Factors'!$I$2:$AL$169,MATCH($E20,'Future Scaling Factors'!$F$2:$F$169,0),MATCH(AJ$1,'Future Scaling Factors'!$I$1:$AL$1,0))</f>
        <v>8.2328367344351503E-6</v>
      </c>
      <c r="AL20" t="str">
        <f t="shared" si="2"/>
        <v>Residential Buildings Sector</v>
      </c>
    </row>
    <row r="21" spans="1:38">
      <c r="A21" t="str">
        <f>About!$B$2</f>
        <v>MN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351476927225506E-6</v>
      </c>
      <c r="H21">
        <f>$G21*INDEX('Future Scaling Factors'!$I$2:$AL$169,MATCH($E21,'Future Scaling Factors'!$F$2:$F$169,0),MATCH(H$1,'Future Scaling Factors'!$I$1:$AL$1,0))</f>
        <v>8.8841096361915014E-6</v>
      </c>
      <c r="I21">
        <f>$G21*INDEX('Future Scaling Factors'!$I$2:$AL$169,MATCH($E21,'Future Scaling Factors'!$F$2:$F$169,0),MATCH(I$1,'Future Scaling Factors'!$I$1:$AL$1,0))</f>
        <v>7.18821111968345E-6</v>
      </c>
      <c r="J21">
        <f>$G21*INDEX('Future Scaling Factors'!$I$2:$AL$169,MATCH($E21,'Future Scaling Factors'!$F$2:$F$169,0),MATCH(J$1,'Future Scaling Factors'!$I$1:$AL$1,0))</f>
        <v>7.18821111968345E-6</v>
      </c>
      <c r="K21">
        <f>$G21*INDEX('Future Scaling Factors'!$I$2:$AL$169,MATCH($E21,'Future Scaling Factors'!$F$2:$F$169,0),MATCH(K$1,'Future Scaling Factors'!$I$1:$AL$1,0))</f>
        <v>6.8282463381745119E-6</v>
      </c>
      <c r="L21">
        <f>$G21*INDEX('Future Scaling Factors'!$I$2:$AL$169,MATCH($E21,'Future Scaling Factors'!$F$2:$F$169,0),MATCH(L$1,'Future Scaling Factors'!$I$1:$AL$1,0))</f>
        <v>6.5440933238503205E-6</v>
      </c>
      <c r="M21">
        <f>$G21*INDEX('Future Scaling Factors'!$I$2:$AL$169,MATCH($E21,'Future Scaling Factors'!$F$2:$F$169,0),MATCH(M$1,'Future Scaling Factors'!$I$1:$AL$1,0))</f>
        <v>6.4149330895111584E-6</v>
      </c>
      <c r="N21">
        <f>$G21*INDEX('Future Scaling Factors'!$I$2:$AL$169,MATCH($E21,'Future Scaling Factors'!$F$2:$F$169,0),MATCH(N$1,'Future Scaling Factors'!$I$1:$AL$1,0))</f>
        <v>6.4108073638783209E-6</v>
      </c>
      <c r="O21">
        <f>$G21*INDEX('Future Scaling Factors'!$I$2:$AL$169,MATCH($E21,'Future Scaling Factors'!$F$2:$F$169,0),MATCH(O$1,'Future Scaling Factors'!$I$1:$AL$1,0))</f>
        <v>6.4639496694456026E-6</v>
      </c>
      <c r="P21">
        <f>$G21*INDEX('Future Scaling Factors'!$I$2:$AL$169,MATCH($E21,'Future Scaling Factors'!$F$2:$F$169,0),MATCH(P$1,'Future Scaling Factors'!$I$1:$AL$1,0))</f>
        <v>6.5423043733039041E-6</v>
      </c>
      <c r="Q21">
        <f>$G21*INDEX('Future Scaling Factors'!$I$2:$AL$169,MATCH($E21,'Future Scaling Factors'!$F$2:$F$169,0),MATCH(Q$1,'Future Scaling Factors'!$I$1:$AL$1,0))</f>
        <v>6.6546682573687384E-6</v>
      </c>
      <c r="R21">
        <f>$G21*INDEX('Future Scaling Factors'!$I$2:$AL$169,MATCH($E21,'Future Scaling Factors'!$F$2:$F$169,0),MATCH(R$1,'Future Scaling Factors'!$I$1:$AL$1,0))</f>
        <v>6.7484277207882169E-6</v>
      </c>
      <c r="S21">
        <f>$G21*INDEX('Future Scaling Factors'!$I$2:$AL$169,MATCH($E21,'Future Scaling Factors'!$F$2:$F$169,0),MATCH(S$1,'Future Scaling Factors'!$I$1:$AL$1,0))</f>
        <v>6.9024345828605834E-6</v>
      </c>
      <c r="T21">
        <f>$G21*INDEX('Future Scaling Factors'!$I$2:$AL$169,MATCH($E21,'Future Scaling Factors'!$F$2:$F$169,0),MATCH(T$1,'Future Scaling Factors'!$I$1:$AL$1,0))</f>
        <v>7.0269428807416834E-6</v>
      </c>
      <c r="U21">
        <f>$G21*INDEX('Future Scaling Factors'!$I$2:$AL$169,MATCH($E21,'Future Scaling Factors'!$F$2:$F$169,0),MATCH(U$1,'Future Scaling Factors'!$I$1:$AL$1,0))</f>
        <v>7.1298939920197726E-6</v>
      </c>
      <c r="V21">
        <f>$G21*INDEX('Future Scaling Factors'!$I$2:$AL$169,MATCH($E21,'Future Scaling Factors'!$F$2:$F$169,0),MATCH(V$1,'Future Scaling Factors'!$I$1:$AL$1,0))</f>
        <v>7.1678086042277313E-6</v>
      </c>
      <c r="W21">
        <f>$G21*INDEX('Future Scaling Factors'!$I$2:$AL$169,MATCH($E21,'Future Scaling Factors'!$F$2:$F$169,0),MATCH(W$1,'Future Scaling Factors'!$I$1:$AL$1,0))</f>
        <v>7.2337927815612975E-6</v>
      </c>
      <c r="X21">
        <f>$G21*INDEX('Future Scaling Factors'!$I$2:$AL$169,MATCH($E21,'Future Scaling Factors'!$F$2:$F$169,0),MATCH(X$1,'Future Scaling Factors'!$I$1:$AL$1,0))</f>
        <v>7.3326148420196615E-6</v>
      </c>
      <c r="Y21">
        <f>$G21*INDEX('Future Scaling Factors'!$I$2:$AL$169,MATCH($E21,'Future Scaling Factors'!$F$2:$F$169,0),MATCH(Y$1,'Future Scaling Factors'!$I$1:$AL$1,0))</f>
        <v>7.3206441692183586E-6</v>
      </c>
      <c r="Z21">
        <f>$G21*INDEX('Future Scaling Factors'!$I$2:$AL$169,MATCH($E21,'Future Scaling Factors'!$F$2:$F$169,0),MATCH(Z$1,'Future Scaling Factors'!$I$1:$AL$1,0))</f>
        <v>7.4001402434763951E-6</v>
      </c>
      <c r="AA21">
        <f>$G21*INDEX('Future Scaling Factors'!$I$2:$AL$169,MATCH($E21,'Future Scaling Factors'!$F$2:$F$169,0),MATCH(AA$1,'Future Scaling Factors'!$I$1:$AL$1,0))</f>
        <v>7.4824552449197954E-6</v>
      </c>
      <c r="AB21">
        <f>$G21*INDEX('Future Scaling Factors'!$I$2:$AL$169,MATCH($E21,'Future Scaling Factors'!$F$2:$F$169,0),MATCH(AB$1,'Future Scaling Factors'!$I$1:$AL$1,0))</f>
        <v>7.4961566774969515E-6</v>
      </c>
      <c r="AC21">
        <f>$G21*INDEX('Future Scaling Factors'!$I$2:$AL$169,MATCH($E21,'Future Scaling Factors'!$F$2:$F$169,0),MATCH(AC$1,'Future Scaling Factors'!$I$1:$AL$1,0))</f>
        <v>7.4774034547383008E-6</v>
      </c>
      <c r="AD21">
        <f>$G21*INDEX('Future Scaling Factors'!$I$2:$AL$169,MATCH($E21,'Future Scaling Factors'!$F$2:$F$169,0),MATCH(AD$1,'Future Scaling Factors'!$I$1:$AL$1,0))</f>
        <v>7.447911540920814E-6</v>
      </c>
      <c r="AE21">
        <f>$G21*INDEX('Future Scaling Factors'!$I$2:$AL$169,MATCH($E21,'Future Scaling Factors'!$F$2:$F$169,0),MATCH(AE$1,'Future Scaling Factors'!$I$1:$AL$1,0))</f>
        <v>7.4551130644262083E-6</v>
      </c>
      <c r="AF21">
        <f>$G21*INDEX('Future Scaling Factors'!$I$2:$AL$169,MATCH($E21,'Future Scaling Factors'!$F$2:$F$169,0),MATCH(AF$1,'Future Scaling Factors'!$I$1:$AL$1,0))</f>
        <v>7.4509499304408668E-6</v>
      </c>
      <c r="AG21">
        <f>$G21*INDEX('Future Scaling Factors'!$I$2:$AL$169,MATCH($E21,'Future Scaling Factors'!$F$2:$F$169,0),MATCH(AG$1,'Future Scaling Factors'!$I$1:$AL$1,0))</f>
        <v>7.4392278153595346E-6</v>
      </c>
      <c r="AH21">
        <f>$G21*INDEX('Future Scaling Factors'!$I$2:$AL$169,MATCH($E21,'Future Scaling Factors'!$F$2:$F$169,0),MATCH(AH$1,'Future Scaling Factors'!$I$1:$AL$1,0))</f>
        <v>7.4229111232939834E-6</v>
      </c>
      <c r="AI21">
        <f>$G21*INDEX('Future Scaling Factors'!$I$2:$AL$169,MATCH($E21,'Future Scaling Factors'!$F$2:$F$169,0),MATCH(AI$1,'Future Scaling Factors'!$I$1:$AL$1,0))</f>
        <v>7.4195003128423338E-6</v>
      </c>
      <c r="AJ21">
        <f>$G21*INDEX('Future Scaling Factors'!$I$2:$AL$169,MATCH($E21,'Future Scaling Factors'!$F$2:$F$169,0),MATCH(AJ$1,'Future Scaling Factors'!$I$1:$AL$1,0))</f>
        <v>7.4262396353701229E-6</v>
      </c>
      <c r="AL21" t="str">
        <f t="shared" si="2"/>
        <v>Commercial Buildings Sector</v>
      </c>
    </row>
    <row r="22" spans="1:38">
      <c r="A22" t="str">
        <f>About!$B$2</f>
        <v>MN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5888649395625605E-6</v>
      </c>
      <c r="H22">
        <f>$G22*INDEX('Future Scaling Factors'!$I$2:$AL$169,MATCH($E22,'Future Scaling Factors'!$F$2:$F$169,0),MATCH(H$1,'Future Scaling Factors'!$I$1:$AL$1,0))</f>
        <v>7.0720532798011679E-6</v>
      </c>
      <c r="I22">
        <f>$G22*INDEX('Future Scaling Factors'!$I$2:$AL$169,MATCH($E22,'Future Scaling Factors'!$F$2:$F$169,0),MATCH(I$1,'Future Scaling Factors'!$I$1:$AL$1,0))</f>
        <v>5.0166782257034472E-6</v>
      </c>
      <c r="J22">
        <f>$G22*INDEX('Future Scaling Factors'!$I$2:$AL$169,MATCH($E22,'Future Scaling Factors'!$F$2:$F$169,0),MATCH(J$1,'Future Scaling Factors'!$I$1:$AL$1,0))</f>
        <v>5.0166782257034472E-6</v>
      </c>
      <c r="K22">
        <f>$G22*INDEX('Future Scaling Factors'!$I$2:$AL$169,MATCH($E22,'Future Scaling Factors'!$F$2:$F$169,0),MATCH(K$1,'Future Scaling Factors'!$I$1:$AL$1,0))</f>
        <v>4.4592455503423494E-6</v>
      </c>
      <c r="L22">
        <f>$G22*INDEX('Future Scaling Factors'!$I$2:$AL$169,MATCH($E22,'Future Scaling Factors'!$F$2:$F$169,0),MATCH(L$1,'Future Scaling Factors'!$I$1:$AL$1,0))</f>
        <v>4.0351033283450617E-6</v>
      </c>
      <c r="M22">
        <f>$G22*INDEX('Future Scaling Factors'!$I$2:$AL$169,MATCH($E22,'Future Scaling Factors'!$F$2:$F$169,0),MATCH(M$1,'Future Scaling Factors'!$I$1:$AL$1,0))</f>
        <v>3.8003953090187053E-6</v>
      </c>
      <c r="N22">
        <f>$G22*INDEX('Future Scaling Factors'!$I$2:$AL$169,MATCH($E22,'Future Scaling Factors'!$F$2:$F$169,0),MATCH(N$1,'Future Scaling Factors'!$I$1:$AL$1,0))</f>
        <v>3.7188572605989887E-6</v>
      </c>
      <c r="O22">
        <f>$G22*INDEX('Future Scaling Factors'!$I$2:$AL$169,MATCH($E22,'Future Scaling Factors'!$F$2:$F$169,0),MATCH(O$1,'Future Scaling Factors'!$I$1:$AL$1,0))</f>
        <v>3.72986574046653E-6</v>
      </c>
      <c r="P22">
        <f>$G22*INDEX('Future Scaling Factors'!$I$2:$AL$169,MATCH($E22,'Future Scaling Factors'!$F$2:$F$169,0),MATCH(P$1,'Future Scaling Factors'!$I$1:$AL$1,0))</f>
        <v>3.7916015766739905E-6</v>
      </c>
      <c r="Q22">
        <f>$G22*INDEX('Future Scaling Factors'!$I$2:$AL$169,MATCH($E22,'Future Scaling Factors'!$F$2:$F$169,0),MATCH(Q$1,'Future Scaling Factors'!$I$1:$AL$1,0))</f>
        <v>3.8897191085896074E-6</v>
      </c>
      <c r="R22">
        <f>$G22*INDEX('Future Scaling Factors'!$I$2:$AL$169,MATCH($E22,'Future Scaling Factors'!$F$2:$F$169,0),MATCH(R$1,'Future Scaling Factors'!$I$1:$AL$1,0))</f>
        <v>3.9818118445467106E-6</v>
      </c>
      <c r="S22">
        <f>$G22*INDEX('Future Scaling Factors'!$I$2:$AL$169,MATCH($E22,'Future Scaling Factors'!$F$2:$F$169,0),MATCH(S$1,'Future Scaling Factors'!$I$1:$AL$1,0))</f>
        <v>4.1255053866827437E-6</v>
      </c>
      <c r="T22">
        <f>$G22*INDEX('Future Scaling Factors'!$I$2:$AL$169,MATCH($E22,'Future Scaling Factors'!$F$2:$F$169,0),MATCH(T$1,'Future Scaling Factors'!$I$1:$AL$1,0))</f>
        <v>4.2372989343535488E-6</v>
      </c>
      <c r="U22">
        <f>$G22*INDEX('Future Scaling Factors'!$I$2:$AL$169,MATCH($E22,'Future Scaling Factors'!$F$2:$F$169,0),MATCH(U$1,'Future Scaling Factors'!$I$1:$AL$1,0))</f>
        <v>4.3389403845851787E-6</v>
      </c>
      <c r="V22">
        <f>$G22*INDEX('Future Scaling Factors'!$I$2:$AL$169,MATCH($E22,'Future Scaling Factors'!$F$2:$F$169,0),MATCH(V$1,'Future Scaling Factors'!$I$1:$AL$1,0))</f>
        <v>4.3547548464979462E-6</v>
      </c>
      <c r="W22">
        <f>$G22*INDEX('Future Scaling Factors'!$I$2:$AL$169,MATCH($E22,'Future Scaling Factors'!$F$2:$F$169,0),MATCH(W$1,'Future Scaling Factors'!$I$1:$AL$1,0))</f>
        <v>4.3972798060738164E-6</v>
      </c>
      <c r="X22">
        <f>$G22*INDEX('Future Scaling Factors'!$I$2:$AL$169,MATCH($E22,'Future Scaling Factors'!$F$2:$F$169,0),MATCH(X$1,'Future Scaling Factors'!$I$1:$AL$1,0))</f>
        <v>4.5101726957833769E-6</v>
      </c>
      <c r="Y22">
        <f>$G22*INDEX('Future Scaling Factors'!$I$2:$AL$169,MATCH($E22,'Future Scaling Factors'!$F$2:$F$169,0),MATCH(Y$1,'Future Scaling Factors'!$I$1:$AL$1,0))</f>
        <v>4.4582526286288066E-6</v>
      </c>
      <c r="Z22">
        <f>$G22*INDEX('Future Scaling Factors'!$I$2:$AL$169,MATCH($E22,'Future Scaling Factors'!$F$2:$F$169,0),MATCH(Z$1,'Future Scaling Factors'!$I$1:$AL$1,0))</f>
        <v>4.5689237430582156E-6</v>
      </c>
      <c r="AA22">
        <f>$G22*INDEX('Future Scaling Factors'!$I$2:$AL$169,MATCH($E22,'Future Scaling Factors'!$F$2:$F$169,0),MATCH(AA$1,'Future Scaling Factors'!$I$1:$AL$1,0))</f>
        <v>4.6443436267435224E-6</v>
      </c>
      <c r="AB22">
        <f>$G22*INDEX('Future Scaling Factors'!$I$2:$AL$169,MATCH($E22,'Future Scaling Factors'!$F$2:$F$169,0),MATCH(AB$1,'Future Scaling Factors'!$I$1:$AL$1,0))</f>
        <v>4.6328462157592019E-6</v>
      </c>
      <c r="AC22">
        <f>$G22*INDEX('Future Scaling Factors'!$I$2:$AL$169,MATCH($E22,'Future Scaling Factors'!$F$2:$F$169,0),MATCH(AC$1,'Future Scaling Factors'!$I$1:$AL$1,0))</f>
        <v>4.580220360976097E-6</v>
      </c>
      <c r="AD22">
        <f>$G22*INDEX('Future Scaling Factors'!$I$2:$AL$169,MATCH($E22,'Future Scaling Factors'!$F$2:$F$169,0),MATCH(AD$1,'Future Scaling Factors'!$I$1:$AL$1,0))</f>
        <v>4.5257622694617331E-6</v>
      </c>
      <c r="AE22">
        <f>$G22*INDEX('Future Scaling Factors'!$I$2:$AL$169,MATCH($E22,'Future Scaling Factors'!$F$2:$F$169,0),MATCH(AE$1,'Future Scaling Factors'!$I$1:$AL$1,0))</f>
        <v>4.5015134947931778E-6</v>
      </c>
      <c r="AF22">
        <f>$G22*INDEX('Future Scaling Factors'!$I$2:$AL$169,MATCH($E22,'Future Scaling Factors'!$F$2:$F$169,0),MATCH(AF$1,'Future Scaling Factors'!$I$1:$AL$1,0))</f>
        <v>4.4725721861619339E-6</v>
      </c>
      <c r="AG22">
        <f>$G22*INDEX('Future Scaling Factors'!$I$2:$AL$169,MATCH($E22,'Future Scaling Factors'!$F$2:$F$169,0),MATCH(AG$1,'Future Scaling Factors'!$I$1:$AL$1,0))</f>
        <v>4.4347698795087178E-6</v>
      </c>
      <c r="AH22">
        <f>$G22*INDEX('Future Scaling Factors'!$I$2:$AL$169,MATCH($E22,'Future Scaling Factors'!$F$2:$F$169,0),MATCH(AH$1,'Future Scaling Factors'!$I$1:$AL$1,0))</f>
        <v>4.3978098997692161E-6</v>
      </c>
      <c r="AI22">
        <f>$G22*INDEX('Future Scaling Factors'!$I$2:$AL$169,MATCH($E22,'Future Scaling Factors'!$F$2:$F$169,0),MATCH(AI$1,'Future Scaling Factors'!$I$1:$AL$1,0))</f>
        <v>4.3562748500108922E-6</v>
      </c>
      <c r="AJ22">
        <f>$G22*INDEX('Future Scaling Factors'!$I$2:$AL$169,MATCH($E22,'Future Scaling Factors'!$F$2:$F$169,0),MATCH(AJ$1,'Future Scaling Factors'!$I$1:$AL$1,0))</f>
        <v>4.3433748994574921E-6</v>
      </c>
      <c r="AL22" t="str">
        <f t="shared" si="2"/>
        <v>Industry Sector</v>
      </c>
    </row>
    <row r="23" spans="1:38">
      <c r="A23" t="str">
        <f>About!$B$2</f>
        <v>MN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5888649395625605E-6</v>
      </c>
      <c r="H23">
        <f>$G23*INDEX('Future Scaling Factors'!$I$2:$AL$169,MATCH($E23,'Future Scaling Factors'!$F$2:$F$169,0),MATCH(H$1,'Future Scaling Factors'!$I$1:$AL$1,0))</f>
        <v>6.4982578399286888E-6</v>
      </c>
      <c r="I23">
        <f>$G23*INDEX('Future Scaling Factors'!$I$2:$AL$169,MATCH($E23,'Future Scaling Factors'!$F$2:$F$169,0),MATCH(I$1,'Future Scaling Factors'!$I$1:$AL$1,0))</f>
        <v>5.760143713689178E-6</v>
      </c>
      <c r="J23">
        <f>$G23*INDEX('Future Scaling Factors'!$I$2:$AL$169,MATCH($E23,'Future Scaling Factors'!$F$2:$F$169,0),MATCH(J$1,'Future Scaling Factors'!$I$1:$AL$1,0))</f>
        <v>5.0823005275660318E-6</v>
      </c>
      <c r="K23">
        <f>$G23*INDEX('Future Scaling Factors'!$I$2:$AL$169,MATCH($E23,'Future Scaling Factors'!$F$2:$F$169,0),MATCH(K$1,'Future Scaling Factors'!$I$1:$AL$1,0))</f>
        <v>4.7176681635804966E-6</v>
      </c>
      <c r="L23">
        <f>$G23*INDEX('Future Scaling Factors'!$I$2:$AL$169,MATCH($E23,'Future Scaling Factors'!$F$2:$F$169,0),MATCH(L$1,'Future Scaling Factors'!$I$1:$AL$1,0))</f>
        <v>4.3943432330464581E-6</v>
      </c>
      <c r="M23">
        <f>$G23*INDEX('Future Scaling Factors'!$I$2:$AL$169,MATCH($E23,'Future Scaling Factors'!$F$2:$F$169,0),MATCH(M$1,'Future Scaling Factors'!$I$1:$AL$1,0))</f>
        <v>4.2428416775958586E-6</v>
      </c>
      <c r="N23">
        <f>$G23*INDEX('Future Scaling Factors'!$I$2:$AL$169,MATCH($E23,'Future Scaling Factors'!$F$2:$F$169,0),MATCH(N$1,'Future Scaling Factors'!$I$1:$AL$1,0))</f>
        <v>4.219547431899498E-6</v>
      </c>
      <c r="O23">
        <f>$G23*INDEX('Future Scaling Factors'!$I$2:$AL$169,MATCH($E23,'Future Scaling Factors'!$F$2:$F$169,0),MATCH(O$1,'Future Scaling Factors'!$I$1:$AL$1,0))</f>
        <v>4.2701258336620994E-6</v>
      </c>
      <c r="P23">
        <f>$G23*INDEX('Future Scaling Factors'!$I$2:$AL$169,MATCH($E23,'Future Scaling Factors'!$F$2:$F$169,0),MATCH(P$1,'Future Scaling Factors'!$I$1:$AL$1,0))</f>
        <v>4.3031097596102422E-6</v>
      </c>
      <c r="Q23">
        <f>$G23*INDEX('Future Scaling Factors'!$I$2:$AL$169,MATCH($E23,'Future Scaling Factors'!$F$2:$F$169,0),MATCH(Q$1,'Future Scaling Factors'!$I$1:$AL$1,0))</f>
        <v>4.4005631774894753E-6</v>
      </c>
      <c r="R23">
        <f>$G23*INDEX('Future Scaling Factors'!$I$2:$AL$169,MATCH($E23,'Future Scaling Factors'!$F$2:$F$169,0),MATCH(R$1,'Future Scaling Factors'!$I$1:$AL$1,0))</f>
        <v>4.4600245602188316E-6</v>
      </c>
      <c r="S23">
        <f>$G23*INDEX('Future Scaling Factors'!$I$2:$AL$169,MATCH($E23,'Future Scaling Factors'!$F$2:$F$169,0),MATCH(S$1,'Future Scaling Factors'!$I$1:$AL$1,0))</f>
        <v>4.5594786494869737E-6</v>
      </c>
      <c r="T23">
        <f>$G23*INDEX('Future Scaling Factors'!$I$2:$AL$169,MATCH($E23,'Future Scaling Factors'!$F$2:$F$169,0),MATCH(T$1,'Future Scaling Factors'!$I$1:$AL$1,0))</f>
        <v>4.6301159254998723E-6</v>
      </c>
      <c r="U23">
        <f>$G23*INDEX('Future Scaling Factors'!$I$2:$AL$169,MATCH($E23,'Future Scaling Factors'!$F$2:$F$169,0),MATCH(U$1,'Future Scaling Factors'!$I$1:$AL$1,0))</f>
        <v>4.7297657947539282E-6</v>
      </c>
      <c r="V23">
        <f>$G23*INDEX('Future Scaling Factors'!$I$2:$AL$169,MATCH($E23,'Future Scaling Factors'!$F$2:$F$169,0),MATCH(V$1,'Future Scaling Factors'!$I$1:$AL$1,0))</f>
        <v>4.7574772370668005E-6</v>
      </c>
      <c r="W23">
        <f>$G23*INDEX('Future Scaling Factors'!$I$2:$AL$169,MATCH($E23,'Future Scaling Factors'!$F$2:$F$169,0),MATCH(W$1,'Future Scaling Factors'!$I$1:$AL$1,0))</f>
        <v>4.7885683849759368E-6</v>
      </c>
      <c r="X23">
        <f>$G23*INDEX('Future Scaling Factors'!$I$2:$AL$169,MATCH($E23,'Future Scaling Factors'!$F$2:$F$169,0),MATCH(X$1,'Future Scaling Factors'!$I$1:$AL$1,0))</f>
        <v>4.8229377758608975E-6</v>
      </c>
      <c r="Y23">
        <f>$G23*INDEX('Future Scaling Factors'!$I$2:$AL$169,MATCH($E23,'Future Scaling Factors'!$F$2:$F$169,0),MATCH(Y$1,'Future Scaling Factors'!$I$1:$AL$1,0))</f>
        <v>4.7676656561148179E-6</v>
      </c>
      <c r="Z23">
        <f>$G23*INDEX('Future Scaling Factors'!$I$2:$AL$169,MATCH($E23,'Future Scaling Factors'!$F$2:$F$169,0),MATCH(Z$1,'Future Scaling Factors'!$I$1:$AL$1,0))</f>
        <v>4.8466685966353371E-6</v>
      </c>
      <c r="AA23">
        <f>$G23*INDEX('Future Scaling Factors'!$I$2:$AL$169,MATCH($E23,'Future Scaling Factors'!$F$2:$F$169,0),MATCH(AA$1,'Future Scaling Factors'!$I$1:$AL$1,0))</f>
        <v>4.9131216113434331E-6</v>
      </c>
      <c r="AB23">
        <f>$G23*INDEX('Future Scaling Factors'!$I$2:$AL$169,MATCH($E23,'Future Scaling Factors'!$F$2:$F$169,0),MATCH(AB$1,'Future Scaling Factors'!$I$1:$AL$1,0))</f>
        <v>4.9210264069061104E-6</v>
      </c>
      <c r="AC23">
        <f>$G23*INDEX('Future Scaling Factors'!$I$2:$AL$169,MATCH($E23,'Future Scaling Factors'!$F$2:$F$169,0),MATCH(AC$1,'Future Scaling Factors'!$I$1:$AL$1,0))</f>
        <v>4.8602788782838853E-6</v>
      </c>
      <c r="AD23">
        <f>$G23*INDEX('Future Scaling Factors'!$I$2:$AL$169,MATCH($E23,'Future Scaling Factors'!$F$2:$F$169,0),MATCH(AD$1,'Future Scaling Factors'!$I$1:$AL$1,0))</f>
        <v>4.8082592785957734E-6</v>
      </c>
      <c r="AE23">
        <f>$G23*INDEX('Future Scaling Factors'!$I$2:$AL$169,MATCH($E23,'Future Scaling Factors'!$F$2:$F$169,0),MATCH(AE$1,'Future Scaling Factors'!$I$1:$AL$1,0))</f>
        <v>4.8084543440561915E-6</v>
      </c>
      <c r="AF23">
        <f>$G23*INDEX('Future Scaling Factors'!$I$2:$AL$169,MATCH($E23,'Future Scaling Factors'!$F$2:$F$169,0),MATCH(AF$1,'Future Scaling Factors'!$I$1:$AL$1,0))</f>
        <v>4.7499032668087892E-6</v>
      </c>
      <c r="AG23">
        <f>$G23*INDEX('Future Scaling Factors'!$I$2:$AL$169,MATCH($E23,'Future Scaling Factors'!$F$2:$F$169,0),MATCH(AG$1,'Future Scaling Factors'!$I$1:$AL$1,0))</f>
        <v>4.7265482864452662E-6</v>
      </c>
      <c r="AH23">
        <f>$G23*INDEX('Future Scaling Factors'!$I$2:$AL$169,MATCH($E23,'Future Scaling Factors'!$F$2:$F$169,0),MATCH(AH$1,'Future Scaling Factors'!$I$1:$AL$1,0))</f>
        <v>4.7180161374970668E-6</v>
      </c>
      <c r="AI23">
        <f>$G23*INDEX('Future Scaling Factors'!$I$2:$AL$169,MATCH($E23,'Future Scaling Factors'!$F$2:$F$169,0),MATCH(AI$1,'Future Scaling Factors'!$I$1:$AL$1,0))</f>
        <v>4.6873229802892253E-6</v>
      </c>
      <c r="AJ23">
        <f>$G23*INDEX('Future Scaling Factors'!$I$2:$AL$169,MATCH($E23,'Future Scaling Factors'!$F$2:$F$169,0),MATCH(AJ$1,'Future Scaling Factors'!$I$1:$AL$1,0))</f>
        <v>4.6794789193937104E-6</v>
      </c>
      <c r="AL23" t="str">
        <f t="shared" si="2"/>
        <v>District Heating Sector</v>
      </c>
    </row>
    <row r="24" spans="1:38">
      <c r="A24" t="str">
        <f>About!$B$2</f>
        <v>MN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5888649395625605E-6</v>
      </c>
      <c r="H24">
        <f>$G24*INDEX('Future Scaling Factors'!$I$2:$AL$169,MATCH($E24,'Future Scaling Factors'!$F$2:$F$169,0),MATCH(H$1,'Future Scaling Factors'!$I$1:$AL$1,0))</f>
        <v>6.4982578399286888E-6</v>
      </c>
      <c r="I24">
        <f>$G24*INDEX('Future Scaling Factors'!$I$2:$AL$169,MATCH($E24,'Future Scaling Factors'!$F$2:$F$169,0),MATCH(I$1,'Future Scaling Factors'!$I$1:$AL$1,0))</f>
        <v>5.760143713689178E-6</v>
      </c>
      <c r="J24">
        <f>$G24*INDEX('Future Scaling Factors'!$I$2:$AL$169,MATCH($E24,'Future Scaling Factors'!$F$2:$F$169,0),MATCH(J$1,'Future Scaling Factors'!$I$1:$AL$1,0))</f>
        <v>5.0823005275660318E-6</v>
      </c>
      <c r="K24">
        <f>$G24*INDEX('Future Scaling Factors'!$I$2:$AL$169,MATCH($E24,'Future Scaling Factors'!$F$2:$F$169,0),MATCH(K$1,'Future Scaling Factors'!$I$1:$AL$1,0))</f>
        <v>4.7176681635804966E-6</v>
      </c>
      <c r="L24">
        <f>$G24*INDEX('Future Scaling Factors'!$I$2:$AL$169,MATCH($E24,'Future Scaling Factors'!$F$2:$F$169,0),MATCH(L$1,'Future Scaling Factors'!$I$1:$AL$1,0))</f>
        <v>4.3943432330464581E-6</v>
      </c>
      <c r="M24">
        <f>$G24*INDEX('Future Scaling Factors'!$I$2:$AL$169,MATCH($E24,'Future Scaling Factors'!$F$2:$F$169,0),MATCH(M$1,'Future Scaling Factors'!$I$1:$AL$1,0))</f>
        <v>4.2428416775958586E-6</v>
      </c>
      <c r="N24">
        <f>$G24*INDEX('Future Scaling Factors'!$I$2:$AL$169,MATCH($E24,'Future Scaling Factors'!$F$2:$F$169,0),MATCH(N$1,'Future Scaling Factors'!$I$1:$AL$1,0))</f>
        <v>4.219547431899498E-6</v>
      </c>
      <c r="O24">
        <f>$G24*INDEX('Future Scaling Factors'!$I$2:$AL$169,MATCH($E24,'Future Scaling Factors'!$F$2:$F$169,0),MATCH(O$1,'Future Scaling Factors'!$I$1:$AL$1,0))</f>
        <v>4.2701258336620994E-6</v>
      </c>
      <c r="P24">
        <f>$G24*INDEX('Future Scaling Factors'!$I$2:$AL$169,MATCH($E24,'Future Scaling Factors'!$F$2:$F$169,0),MATCH(P$1,'Future Scaling Factors'!$I$1:$AL$1,0))</f>
        <v>4.3031097596102422E-6</v>
      </c>
      <c r="Q24">
        <f>$G24*INDEX('Future Scaling Factors'!$I$2:$AL$169,MATCH($E24,'Future Scaling Factors'!$F$2:$F$169,0),MATCH(Q$1,'Future Scaling Factors'!$I$1:$AL$1,0))</f>
        <v>4.4005631774894753E-6</v>
      </c>
      <c r="R24">
        <f>$G24*INDEX('Future Scaling Factors'!$I$2:$AL$169,MATCH($E24,'Future Scaling Factors'!$F$2:$F$169,0),MATCH(R$1,'Future Scaling Factors'!$I$1:$AL$1,0))</f>
        <v>4.4600245602188316E-6</v>
      </c>
      <c r="S24">
        <f>$G24*INDEX('Future Scaling Factors'!$I$2:$AL$169,MATCH($E24,'Future Scaling Factors'!$F$2:$F$169,0),MATCH(S$1,'Future Scaling Factors'!$I$1:$AL$1,0))</f>
        <v>4.5594786494869737E-6</v>
      </c>
      <c r="T24">
        <f>$G24*INDEX('Future Scaling Factors'!$I$2:$AL$169,MATCH($E24,'Future Scaling Factors'!$F$2:$F$169,0),MATCH(T$1,'Future Scaling Factors'!$I$1:$AL$1,0))</f>
        <v>4.6301159254998723E-6</v>
      </c>
      <c r="U24">
        <f>$G24*INDEX('Future Scaling Factors'!$I$2:$AL$169,MATCH($E24,'Future Scaling Factors'!$F$2:$F$169,0),MATCH(U$1,'Future Scaling Factors'!$I$1:$AL$1,0))</f>
        <v>4.7297657947539282E-6</v>
      </c>
      <c r="V24">
        <f>$G24*INDEX('Future Scaling Factors'!$I$2:$AL$169,MATCH($E24,'Future Scaling Factors'!$F$2:$F$169,0),MATCH(V$1,'Future Scaling Factors'!$I$1:$AL$1,0))</f>
        <v>4.7574772370668005E-6</v>
      </c>
      <c r="W24">
        <f>$G24*INDEX('Future Scaling Factors'!$I$2:$AL$169,MATCH($E24,'Future Scaling Factors'!$F$2:$F$169,0),MATCH(W$1,'Future Scaling Factors'!$I$1:$AL$1,0))</f>
        <v>4.7885683849759368E-6</v>
      </c>
      <c r="X24">
        <f>$G24*INDEX('Future Scaling Factors'!$I$2:$AL$169,MATCH($E24,'Future Scaling Factors'!$F$2:$F$169,0),MATCH(X$1,'Future Scaling Factors'!$I$1:$AL$1,0))</f>
        <v>4.8229377758608975E-6</v>
      </c>
      <c r="Y24">
        <f>$G24*INDEX('Future Scaling Factors'!$I$2:$AL$169,MATCH($E24,'Future Scaling Factors'!$F$2:$F$169,0),MATCH(Y$1,'Future Scaling Factors'!$I$1:$AL$1,0))</f>
        <v>4.7676656561148179E-6</v>
      </c>
      <c r="Z24">
        <f>$G24*INDEX('Future Scaling Factors'!$I$2:$AL$169,MATCH($E24,'Future Scaling Factors'!$F$2:$F$169,0),MATCH(Z$1,'Future Scaling Factors'!$I$1:$AL$1,0))</f>
        <v>4.8466685966353371E-6</v>
      </c>
      <c r="AA24">
        <f>$G24*INDEX('Future Scaling Factors'!$I$2:$AL$169,MATCH($E24,'Future Scaling Factors'!$F$2:$F$169,0),MATCH(AA$1,'Future Scaling Factors'!$I$1:$AL$1,0))</f>
        <v>4.9131216113434331E-6</v>
      </c>
      <c r="AB24">
        <f>$G24*INDEX('Future Scaling Factors'!$I$2:$AL$169,MATCH($E24,'Future Scaling Factors'!$F$2:$F$169,0),MATCH(AB$1,'Future Scaling Factors'!$I$1:$AL$1,0))</f>
        <v>4.9210264069061104E-6</v>
      </c>
      <c r="AC24">
        <f>$G24*INDEX('Future Scaling Factors'!$I$2:$AL$169,MATCH($E24,'Future Scaling Factors'!$F$2:$F$169,0),MATCH(AC$1,'Future Scaling Factors'!$I$1:$AL$1,0))</f>
        <v>4.8602788782838853E-6</v>
      </c>
      <c r="AD24">
        <f>$G24*INDEX('Future Scaling Factors'!$I$2:$AL$169,MATCH($E24,'Future Scaling Factors'!$F$2:$F$169,0),MATCH(AD$1,'Future Scaling Factors'!$I$1:$AL$1,0))</f>
        <v>4.8082592785957734E-6</v>
      </c>
      <c r="AE24">
        <f>$G24*INDEX('Future Scaling Factors'!$I$2:$AL$169,MATCH($E24,'Future Scaling Factors'!$F$2:$F$169,0),MATCH(AE$1,'Future Scaling Factors'!$I$1:$AL$1,0))</f>
        <v>4.8084543440561915E-6</v>
      </c>
      <c r="AF24">
        <f>$G24*INDEX('Future Scaling Factors'!$I$2:$AL$169,MATCH($E24,'Future Scaling Factors'!$F$2:$F$169,0),MATCH(AF$1,'Future Scaling Factors'!$I$1:$AL$1,0))</f>
        <v>4.7499032668087892E-6</v>
      </c>
      <c r="AG24">
        <f>$G24*INDEX('Future Scaling Factors'!$I$2:$AL$169,MATCH($E24,'Future Scaling Factors'!$F$2:$F$169,0),MATCH(AG$1,'Future Scaling Factors'!$I$1:$AL$1,0))</f>
        <v>4.7265482864452662E-6</v>
      </c>
      <c r="AH24">
        <f>$G24*INDEX('Future Scaling Factors'!$I$2:$AL$169,MATCH($E24,'Future Scaling Factors'!$F$2:$F$169,0),MATCH(AH$1,'Future Scaling Factors'!$I$1:$AL$1,0))</f>
        <v>4.7180161374970668E-6</v>
      </c>
      <c r="AI24">
        <f>$G24*INDEX('Future Scaling Factors'!$I$2:$AL$169,MATCH($E24,'Future Scaling Factors'!$F$2:$F$169,0),MATCH(AI$1,'Future Scaling Factors'!$I$1:$AL$1,0))</f>
        <v>4.6873229802892253E-6</v>
      </c>
      <c r="AJ24">
        <f>$G24*INDEX('Future Scaling Factors'!$I$2:$AL$169,MATCH($E24,'Future Scaling Factors'!$F$2:$F$169,0),MATCH(AJ$1,'Future Scaling Factors'!$I$1:$AL$1,0))</f>
        <v>4.6794789193937104E-6</v>
      </c>
      <c r="AL24" t="str">
        <f t="shared" si="2"/>
        <v>LULUCF Sector</v>
      </c>
    </row>
    <row r="25" spans="1:38">
      <c r="A25" t="str">
        <f>About!$B$2</f>
        <v>MN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5888649395625605E-6</v>
      </c>
      <c r="H25">
        <f>$G25*INDEX('Future Scaling Factors'!$I$2:$AL$169,MATCH($E25,'Future Scaling Factors'!$F$2:$F$169,0),MATCH(H$1,'Future Scaling Factors'!$I$1:$AL$1,0))</f>
        <v>6.4982578399286888E-6</v>
      </c>
      <c r="I25">
        <f>$G25*INDEX('Future Scaling Factors'!$I$2:$AL$169,MATCH($E25,'Future Scaling Factors'!$F$2:$F$169,0),MATCH(I$1,'Future Scaling Factors'!$I$1:$AL$1,0))</f>
        <v>5.760143713689178E-6</v>
      </c>
      <c r="J25">
        <f>$G25*INDEX('Future Scaling Factors'!$I$2:$AL$169,MATCH($E25,'Future Scaling Factors'!$F$2:$F$169,0),MATCH(J$1,'Future Scaling Factors'!$I$1:$AL$1,0))</f>
        <v>5.0823005275660318E-6</v>
      </c>
      <c r="K25">
        <f>$G25*INDEX('Future Scaling Factors'!$I$2:$AL$169,MATCH($E25,'Future Scaling Factors'!$F$2:$F$169,0),MATCH(K$1,'Future Scaling Factors'!$I$1:$AL$1,0))</f>
        <v>4.7176681635804966E-6</v>
      </c>
      <c r="L25">
        <f>$G25*INDEX('Future Scaling Factors'!$I$2:$AL$169,MATCH($E25,'Future Scaling Factors'!$F$2:$F$169,0),MATCH(L$1,'Future Scaling Factors'!$I$1:$AL$1,0))</f>
        <v>4.3943432330464581E-6</v>
      </c>
      <c r="M25">
        <f>$G25*INDEX('Future Scaling Factors'!$I$2:$AL$169,MATCH($E25,'Future Scaling Factors'!$F$2:$F$169,0),MATCH(M$1,'Future Scaling Factors'!$I$1:$AL$1,0))</f>
        <v>4.2428416775958586E-6</v>
      </c>
      <c r="N25">
        <f>$G25*INDEX('Future Scaling Factors'!$I$2:$AL$169,MATCH($E25,'Future Scaling Factors'!$F$2:$F$169,0),MATCH(N$1,'Future Scaling Factors'!$I$1:$AL$1,0))</f>
        <v>4.219547431899498E-6</v>
      </c>
      <c r="O25">
        <f>$G25*INDEX('Future Scaling Factors'!$I$2:$AL$169,MATCH($E25,'Future Scaling Factors'!$F$2:$F$169,0),MATCH(O$1,'Future Scaling Factors'!$I$1:$AL$1,0))</f>
        <v>4.2701258336620994E-6</v>
      </c>
      <c r="P25">
        <f>$G25*INDEX('Future Scaling Factors'!$I$2:$AL$169,MATCH($E25,'Future Scaling Factors'!$F$2:$F$169,0),MATCH(P$1,'Future Scaling Factors'!$I$1:$AL$1,0))</f>
        <v>4.3031097596102422E-6</v>
      </c>
      <c r="Q25">
        <f>$G25*INDEX('Future Scaling Factors'!$I$2:$AL$169,MATCH($E25,'Future Scaling Factors'!$F$2:$F$169,0),MATCH(Q$1,'Future Scaling Factors'!$I$1:$AL$1,0))</f>
        <v>4.4005631774894753E-6</v>
      </c>
      <c r="R25">
        <f>$G25*INDEX('Future Scaling Factors'!$I$2:$AL$169,MATCH($E25,'Future Scaling Factors'!$F$2:$F$169,0),MATCH(R$1,'Future Scaling Factors'!$I$1:$AL$1,0))</f>
        <v>4.4600245602188316E-6</v>
      </c>
      <c r="S25">
        <f>$G25*INDEX('Future Scaling Factors'!$I$2:$AL$169,MATCH($E25,'Future Scaling Factors'!$F$2:$F$169,0),MATCH(S$1,'Future Scaling Factors'!$I$1:$AL$1,0))</f>
        <v>4.5594786494869737E-6</v>
      </c>
      <c r="T25">
        <f>$G25*INDEX('Future Scaling Factors'!$I$2:$AL$169,MATCH($E25,'Future Scaling Factors'!$F$2:$F$169,0),MATCH(T$1,'Future Scaling Factors'!$I$1:$AL$1,0))</f>
        <v>4.6301159254998723E-6</v>
      </c>
      <c r="U25">
        <f>$G25*INDEX('Future Scaling Factors'!$I$2:$AL$169,MATCH($E25,'Future Scaling Factors'!$F$2:$F$169,0),MATCH(U$1,'Future Scaling Factors'!$I$1:$AL$1,0))</f>
        <v>4.7297657947539282E-6</v>
      </c>
      <c r="V25">
        <f>$G25*INDEX('Future Scaling Factors'!$I$2:$AL$169,MATCH($E25,'Future Scaling Factors'!$F$2:$F$169,0),MATCH(V$1,'Future Scaling Factors'!$I$1:$AL$1,0))</f>
        <v>4.7574772370668005E-6</v>
      </c>
      <c r="W25">
        <f>$G25*INDEX('Future Scaling Factors'!$I$2:$AL$169,MATCH($E25,'Future Scaling Factors'!$F$2:$F$169,0),MATCH(W$1,'Future Scaling Factors'!$I$1:$AL$1,0))</f>
        <v>4.7885683849759368E-6</v>
      </c>
      <c r="X25">
        <f>$G25*INDEX('Future Scaling Factors'!$I$2:$AL$169,MATCH($E25,'Future Scaling Factors'!$F$2:$F$169,0),MATCH(X$1,'Future Scaling Factors'!$I$1:$AL$1,0))</f>
        <v>4.8229377758608975E-6</v>
      </c>
      <c r="Y25">
        <f>$G25*INDEX('Future Scaling Factors'!$I$2:$AL$169,MATCH($E25,'Future Scaling Factors'!$F$2:$F$169,0),MATCH(Y$1,'Future Scaling Factors'!$I$1:$AL$1,0))</f>
        <v>4.7676656561148179E-6</v>
      </c>
      <c r="Z25">
        <f>$G25*INDEX('Future Scaling Factors'!$I$2:$AL$169,MATCH($E25,'Future Scaling Factors'!$F$2:$F$169,0),MATCH(Z$1,'Future Scaling Factors'!$I$1:$AL$1,0))</f>
        <v>4.8466685966353371E-6</v>
      </c>
      <c r="AA25">
        <f>$G25*INDEX('Future Scaling Factors'!$I$2:$AL$169,MATCH($E25,'Future Scaling Factors'!$F$2:$F$169,0),MATCH(AA$1,'Future Scaling Factors'!$I$1:$AL$1,0))</f>
        <v>4.9131216113434331E-6</v>
      </c>
      <c r="AB25">
        <f>$G25*INDEX('Future Scaling Factors'!$I$2:$AL$169,MATCH($E25,'Future Scaling Factors'!$F$2:$F$169,0),MATCH(AB$1,'Future Scaling Factors'!$I$1:$AL$1,0))</f>
        <v>4.9210264069061104E-6</v>
      </c>
      <c r="AC25">
        <f>$G25*INDEX('Future Scaling Factors'!$I$2:$AL$169,MATCH($E25,'Future Scaling Factors'!$F$2:$F$169,0),MATCH(AC$1,'Future Scaling Factors'!$I$1:$AL$1,0))</f>
        <v>4.8602788782838853E-6</v>
      </c>
      <c r="AD25">
        <f>$G25*INDEX('Future Scaling Factors'!$I$2:$AL$169,MATCH($E25,'Future Scaling Factors'!$F$2:$F$169,0),MATCH(AD$1,'Future Scaling Factors'!$I$1:$AL$1,0))</f>
        <v>4.8082592785957734E-6</v>
      </c>
      <c r="AE25">
        <f>$G25*INDEX('Future Scaling Factors'!$I$2:$AL$169,MATCH($E25,'Future Scaling Factors'!$F$2:$F$169,0),MATCH(AE$1,'Future Scaling Factors'!$I$1:$AL$1,0))</f>
        <v>4.8084543440561915E-6</v>
      </c>
      <c r="AF25">
        <f>$G25*INDEX('Future Scaling Factors'!$I$2:$AL$169,MATCH($E25,'Future Scaling Factors'!$F$2:$F$169,0),MATCH(AF$1,'Future Scaling Factors'!$I$1:$AL$1,0))</f>
        <v>4.7499032668087892E-6</v>
      </c>
      <c r="AG25">
        <f>$G25*INDEX('Future Scaling Factors'!$I$2:$AL$169,MATCH($E25,'Future Scaling Factors'!$F$2:$F$169,0),MATCH(AG$1,'Future Scaling Factors'!$I$1:$AL$1,0))</f>
        <v>4.7265482864452662E-6</v>
      </c>
      <c r="AH25">
        <f>$G25*INDEX('Future Scaling Factors'!$I$2:$AL$169,MATCH($E25,'Future Scaling Factors'!$F$2:$F$169,0),MATCH(AH$1,'Future Scaling Factors'!$I$1:$AL$1,0))</f>
        <v>4.7180161374970668E-6</v>
      </c>
      <c r="AI25">
        <f>$G25*INDEX('Future Scaling Factors'!$I$2:$AL$169,MATCH($E25,'Future Scaling Factors'!$F$2:$F$169,0),MATCH(AI$1,'Future Scaling Factors'!$I$1:$AL$1,0))</f>
        <v>4.6873229802892253E-6</v>
      </c>
      <c r="AJ25">
        <f>$G25*INDEX('Future Scaling Factors'!$I$2:$AL$169,MATCH($E25,'Future Scaling Factors'!$F$2:$F$169,0),MATCH(AJ$1,'Future Scaling Factors'!$I$1:$AL$1,0))</f>
        <v>4.6794789193937104E-6</v>
      </c>
      <c r="AL25" t="str">
        <f t="shared" si="2"/>
        <v>Geoengineering Sector</v>
      </c>
    </row>
    <row r="26" spans="1:38">
      <c r="A26" t="str">
        <f>About!$B$2</f>
        <v>MN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N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5242417979850149E-7</v>
      </c>
      <c r="H27">
        <f>$G27*INDEX('Future Scaling Factors'!$I$2:$AL$169,MATCH($E27,'Future Scaling Factors'!$F$2:$F$169,0),MATCH(H$1,'Future Scaling Factors'!$I$1:$AL$1,0))</f>
        <v>1.0017358196148632E-6</v>
      </c>
      <c r="I27">
        <f>$G27*INDEX('Future Scaling Factors'!$I$2:$AL$169,MATCH($E27,'Future Scaling Factors'!$F$2:$F$169,0),MATCH(I$1,'Future Scaling Factors'!$I$1:$AL$1,0))</f>
        <v>8.9315685617061612E-7</v>
      </c>
      <c r="J27">
        <f>$G27*INDEX('Future Scaling Factors'!$I$2:$AL$169,MATCH($E27,'Future Scaling Factors'!$F$2:$F$169,0),MATCH(J$1,'Future Scaling Factors'!$I$1:$AL$1,0))</f>
        <v>8.4155887632303203E-7</v>
      </c>
      <c r="K27">
        <f>$G27*INDEX('Future Scaling Factors'!$I$2:$AL$169,MATCH($E27,'Future Scaling Factors'!$F$2:$F$169,0),MATCH(K$1,'Future Scaling Factors'!$I$1:$AL$1,0))</f>
        <v>7.6651281159435209E-7</v>
      </c>
      <c r="L27">
        <f>$G27*INDEX('Future Scaling Factors'!$I$2:$AL$169,MATCH($E27,'Future Scaling Factors'!$F$2:$F$169,0),MATCH(L$1,'Future Scaling Factors'!$I$1:$AL$1,0))</f>
        <v>7.2639295620900994E-7</v>
      </c>
      <c r="M27">
        <f>$G27*INDEX('Future Scaling Factors'!$I$2:$AL$169,MATCH($E27,'Future Scaling Factors'!$F$2:$F$169,0),MATCH(M$1,'Future Scaling Factors'!$I$1:$AL$1,0))</f>
        <v>6.9599298516226859E-7</v>
      </c>
      <c r="N27">
        <f>$G27*INDEX('Future Scaling Factors'!$I$2:$AL$169,MATCH($E27,'Future Scaling Factors'!$F$2:$F$169,0),MATCH(N$1,'Future Scaling Factors'!$I$1:$AL$1,0))</f>
        <v>6.664679016585783E-7</v>
      </c>
      <c r="O27">
        <f>$G27*INDEX('Future Scaling Factors'!$I$2:$AL$169,MATCH($E27,'Future Scaling Factors'!$F$2:$F$169,0),MATCH(O$1,'Future Scaling Factors'!$I$1:$AL$1,0))</f>
        <v>6.6808249527785681E-7</v>
      </c>
      <c r="P27">
        <f>$G27*INDEX('Future Scaling Factors'!$I$2:$AL$169,MATCH($E27,'Future Scaling Factors'!$F$2:$F$169,0),MATCH(P$1,'Future Scaling Factors'!$I$1:$AL$1,0))</f>
        <v>6.7077456724676099E-7</v>
      </c>
      <c r="Q27">
        <f>$G27*INDEX('Future Scaling Factors'!$I$2:$AL$169,MATCH($E27,'Future Scaling Factors'!$F$2:$F$169,0),MATCH(Q$1,'Future Scaling Factors'!$I$1:$AL$1,0))</f>
        <v>6.7643247740882073E-7</v>
      </c>
      <c r="R27">
        <f>$G27*INDEX('Future Scaling Factors'!$I$2:$AL$169,MATCH($E27,'Future Scaling Factors'!$F$2:$F$169,0),MATCH(R$1,'Future Scaling Factors'!$I$1:$AL$1,0))</f>
        <v>6.8119689422082953E-7</v>
      </c>
      <c r="S27">
        <f>$G27*INDEX('Future Scaling Factors'!$I$2:$AL$169,MATCH($E27,'Future Scaling Factors'!$F$2:$F$169,0),MATCH(S$1,'Future Scaling Factors'!$I$1:$AL$1,0))</f>
        <v>6.8616245069012077E-7</v>
      </c>
      <c r="T27">
        <f>$G27*INDEX('Future Scaling Factors'!$I$2:$AL$169,MATCH($E27,'Future Scaling Factors'!$F$2:$F$169,0),MATCH(T$1,'Future Scaling Factors'!$I$1:$AL$1,0))</f>
        <v>6.917305969030916E-7</v>
      </c>
      <c r="U27">
        <f>$G27*INDEX('Future Scaling Factors'!$I$2:$AL$169,MATCH($E27,'Future Scaling Factors'!$F$2:$F$169,0),MATCH(U$1,'Future Scaling Factors'!$I$1:$AL$1,0))</f>
        <v>6.9650244221743091E-7</v>
      </c>
      <c r="V27">
        <f>$G27*INDEX('Future Scaling Factors'!$I$2:$AL$169,MATCH($E27,'Future Scaling Factors'!$F$2:$F$169,0),MATCH(V$1,'Future Scaling Factors'!$I$1:$AL$1,0))</f>
        <v>6.9991827489593255E-7</v>
      </c>
      <c r="W27">
        <f>$G27*INDEX('Future Scaling Factors'!$I$2:$AL$169,MATCH($E27,'Future Scaling Factors'!$F$2:$F$169,0),MATCH(W$1,'Future Scaling Factors'!$I$1:$AL$1,0))</f>
        <v>7.0416665265420274E-7</v>
      </c>
      <c r="X27">
        <f>$G27*INDEX('Future Scaling Factors'!$I$2:$AL$169,MATCH($E27,'Future Scaling Factors'!$F$2:$F$169,0),MATCH(X$1,'Future Scaling Factors'!$I$1:$AL$1,0))</f>
        <v>7.0951298033247453E-7</v>
      </c>
      <c r="Y27">
        <f>$G27*INDEX('Future Scaling Factors'!$I$2:$AL$169,MATCH($E27,'Future Scaling Factors'!$F$2:$F$169,0),MATCH(Y$1,'Future Scaling Factors'!$I$1:$AL$1,0))</f>
        <v>7.1124981600405288E-7</v>
      </c>
      <c r="Z27">
        <f>$G27*INDEX('Future Scaling Factors'!$I$2:$AL$169,MATCH($E27,'Future Scaling Factors'!$F$2:$F$169,0),MATCH(Z$1,'Future Scaling Factors'!$I$1:$AL$1,0))</f>
        <v>7.1657551663166779E-7</v>
      </c>
      <c r="AA27">
        <f>$G27*INDEX('Future Scaling Factors'!$I$2:$AL$169,MATCH($E27,'Future Scaling Factors'!$F$2:$F$169,0),MATCH(AA$1,'Future Scaling Factors'!$I$1:$AL$1,0))</f>
        <v>7.2276905636291367E-7</v>
      </c>
      <c r="AB27">
        <f>$G27*INDEX('Future Scaling Factors'!$I$2:$AL$169,MATCH($E27,'Future Scaling Factors'!$F$2:$F$169,0),MATCH(AB$1,'Future Scaling Factors'!$I$1:$AL$1,0))</f>
        <v>7.2344508462614231E-7</v>
      </c>
      <c r="AC27">
        <f>$G27*INDEX('Future Scaling Factors'!$I$2:$AL$169,MATCH($E27,'Future Scaling Factors'!$F$2:$F$169,0),MATCH(AC$1,'Future Scaling Factors'!$I$1:$AL$1,0))</f>
        <v>7.2594375640065719E-7</v>
      </c>
      <c r="AD27">
        <f>$G27*INDEX('Future Scaling Factors'!$I$2:$AL$169,MATCH($E27,'Future Scaling Factors'!$F$2:$F$169,0),MATCH(AD$1,'Future Scaling Factors'!$I$1:$AL$1,0))</f>
        <v>7.2395117294187563E-7</v>
      </c>
      <c r="AE27">
        <f>$G27*INDEX('Future Scaling Factors'!$I$2:$AL$169,MATCH($E27,'Future Scaling Factors'!$F$2:$F$169,0),MATCH(AE$1,'Future Scaling Factors'!$I$1:$AL$1,0))</f>
        <v>7.2655360189079913E-7</v>
      </c>
      <c r="AF27">
        <f>$G27*INDEX('Future Scaling Factors'!$I$2:$AL$169,MATCH($E27,'Future Scaling Factors'!$F$2:$F$169,0),MATCH(AF$1,'Future Scaling Factors'!$I$1:$AL$1,0))</f>
        <v>7.3252770711832585E-7</v>
      </c>
      <c r="AG27">
        <f>$G27*INDEX('Future Scaling Factors'!$I$2:$AL$169,MATCH($E27,'Future Scaling Factors'!$F$2:$F$169,0),MATCH(AG$1,'Future Scaling Factors'!$I$1:$AL$1,0))</f>
        <v>7.3186993915036046E-7</v>
      </c>
      <c r="AH27">
        <f>$G27*INDEX('Future Scaling Factors'!$I$2:$AL$169,MATCH($E27,'Future Scaling Factors'!$F$2:$F$169,0),MATCH(AH$1,'Future Scaling Factors'!$I$1:$AL$1,0))</f>
        <v>7.3417291307743988E-7</v>
      </c>
      <c r="AI27">
        <f>$G27*INDEX('Future Scaling Factors'!$I$2:$AL$169,MATCH($E27,'Future Scaling Factors'!$F$2:$F$169,0),MATCH(AI$1,'Future Scaling Factors'!$I$1:$AL$1,0))</f>
        <v>7.3632648772974672E-7</v>
      </c>
      <c r="AJ27">
        <f>$G27*INDEX('Future Scaling Factors'!$I$2:$AL$169,MATCH($E27,'Future Scaling Factors'!$F$2:$F$169,0),MATCH(AJ$1,'Future Scaling Factors'!$I$1:$AL$1,0))</f>
        <v>7.3734693936729766E-7</v>
      </c>
      <c r="AL27" t="str">
        <f t="shared" si="2"/>
        <v>Electricity Sector</v>
      </c>
    </row>
    <row r="28" spans="1:38">
      <c r="A28" t="str">
        <f>About!$B$2</f>
        <v>MN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N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N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N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N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N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N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N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N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N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N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N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N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N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N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N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N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N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N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N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N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N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N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N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N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N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N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N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N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N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N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N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3.6434077573163074E-7</v>
      </c>
      <c r="H59">
        <f>$G59*INDEX('Future Scaling Factors'!$I$2:$AL$169,MATCH($E59,'Future Scaling Factors'!$F$2:$F$169,0),MATCH(H$1,'Future Scaling Factors'!$I$1:$AL$1,0))</f>
        <v>5.5941091225245624E-7</v>
      </c>
      <c r="I59">
        <f>$G59*INDEX('Future Scaling Factors'!$I$2:$AL$169,MATCH($E59,'Future Scaling Factors'!$F$2:$F$169,0),MATCH(I$1,'Future Scaling Factors'!$I$1:$AL$1,0))</f>
        <v>4.9877590669268178E-7</v>
      </c>
      <c r="J59">
        <f>$G59*INDEX('Future Scaling Factors'!$I$2:$AL$169,MATCH($E59,'Future Scaling Factors'!$F$2:$F$169,0),MATCH(J$1,'Future Scaling Factors'!$I$1:$AL$1,0))</f>
        <v>4.6996145041416076E-7</v>
      </c>
      <c r="K59">
        <f>$G59*INDEX('Future Scaling Factors'!$I$2:$AL$169,MATCH($E59,'Future Scaling Factors'!$F$2:$F$169,0),MATCH(K$1,'Future Scaling Factors'!$I$1:$AL$1,0))</f>
        <v>4.2805260907217066E-7</v>
      </c>
      <c r="L59">
        <f>$G59*INDEX('Future Scaling Factors'!$I$2:$AL$169,MATCH($E59,'Future Scaling Factors'!$F$2:$F$169,0),MATCH(L$1,'Future Scaling Factors'!$I$1:$AL$1,0))</f>
        <v>4.0564801450633028E-7</v>
      </c>
      <c r="M59">
        <f>$G59*INDEX('Future Scaling Factors'!$I$2:$AL$169,MATCH($E59,'Future Scaling Factors'!$F$2:$F$169,0),MATCH(M$1,'Future Scaling Factors'!$I$1:$AL$1,0))</f>
        <v>3.8867140729840978E-7</v>
      </c>
      <c r="N59">
        <f>$G59*INDEX('Future Scaling Factors'!$I$2:$AL$169,MATCH($E59,'Future Scaling Factors'!$F$2:$F$169,0),MATCH(N$1,'Future Scaling Factors'!$I$1:$AL$1,0))</f>
        <v>3.7218337365349179E-7</v>
      </c>
      <c r="O59">
        <f>$G59*INDEX('Future Scaling Factors'!$I$2:$AL$169,MATCH($E59,'Future Scaling Factors'!$F$2:$F$169,0),MATCH(O$1,'Future Scaling Factors'!$I$1:$AL$1,0))</f>
        <v>3.7308502983049149E-7</v>
      </c>
      <c r="P59">
        <f>$G59*INDEX('Future Scaling Factors'!$I$2:$AL$169,MATCH($E59,'Future Scaling Factors'!$F$2:$F$169,0),MATCH(P$1,'Future Scaling Factors'!$I$1:$AL$1,0))</f>
        <v>3.7458839469624321E-7</v>
      </c>
      <c r="Q59">
        <f>$G59*INDEX('Future Scaling Factors'!$I$2:$AL$169,MATCH($E59,'Future Scaling Factors'!$F$2:$F$169,0),MATCH(Q$1,'Future Scaling Factors'!$I$1:$AL$1,0))</f>
        <v>3.7774800686466619E-7</v>
      </c>
      <c r="R59">
        <f>$G59*INDEX('Future Scaling Factors'!$I$2:$AL$169,MATCH($E59,'Future Scaling Factors'!$F$2:$F$169,0),MATCH(R$1,'Future Scaling Factors'!$I$1:$AL$1,0))</f>
        <v>3.8040865521422956E-7</v>
      </c>
      <c r="S59">
        <f>$G59*INDEX('Future Scaling Factors'!$I$2:$AL$169,MATCH($E59,'Future Scaling Factors'!$F$2:$F$169,0),MATCH(S$1,'Future Scaling Factors'!$I$1:$AL$1,0))</f>
        <v>3.831816283074701E-7</v>
      </c>
      <c r="T59">
        <f>$G59*INDEX('Future Scaling Factors'!$I$2:$AL$169,MATCH($E59,'Future Scaling Factors'!$F$2:$F$169,0),MATCH(T$1,'Future Scaling Factors'!$I$1:$AL$1,0))</f>
        <v>3.8629111255627201E-7</v>
      </c>
      <c r="U59">
        <f>$G59*INDEX('Future Scaling Factors'!$I$2:$AL$169,MATCH($E59,'Future Scaling Factors'!$F$2:$F$169,0),MATCH(U$1,'Future Scaling Factors'!$I$1:$AL$1,0))</f>
        <v>3.8895590929025367E-7</v>
      </c>
      <c r="V59">
        <f>$G59*INDEX('Future Scaling Factors'!$I$2:$AL$169,MATCH($E59,'Future Scaling Factors'!$F$2:$F$169,0),MATCH(V$1,'Future Scaling Factors'!$I$1:$AL$1,0))</f>
        <v>3.908634522146117E-7</v>
      </c>
      <c r="W59">
        <f>$G59*INDEX('Future Scaling Factors'!$I$2:$AL$169,MATCH($E59,'Future Scaling Factors'!$F$2:$F$169,0),MATCH(W$1,'Future Scaling Factors'!$I$1:$AL$1,0))</f>
        <v>3.9323592291078856E-7</v>
      </c>
      <c r="X59">
        <f>$G59*INDEX('Future Scaling Factors'!$I$2:$AL$169,MATCH($E59,'Future Scaling Factors'!$F$2:$F$169,0),MATCH(X$1,'Future Scaling Factors'!$I$1:$AL$1,0))</f>
        <v>3.9622153447138192E-7</v>
      </c>
      <c r="Y59">
        <f>$G59*INDEX('Future Scaling Factors'!$I$2:$AL$169,MATCH($E59,'Future Scaling Factors'!$F$2:$F$169,0),MATCH(Y$1,'Future Scaling Factors'!$I$1:$AL$1,0))</f>
        <v>3.9719145569057501E-7</v>
      </c>
      <c r="Z59">
        <f>$G59*INDEX('Future Scaling Factors'!$I$2:$AL$169,MATCH($E59,'Future Scaling Factors'!$F$2:$F$169,0),MATCH(Z$1,'Future Scaling Factors'!$I$1:$AL$1,0))</f>
        <v>4.0016554824885348E-7</v>
      </c>
      <c r="AA59">
        <f>$G59*INDEX('Future Scaling Factors'!$I$2:$AL$169,MATCH($E59,'Future Scaling Factors'!$F$2:$F$169,0),MATCH(AA$1,'Future Scaling Factors'!$I$1:$AL$1,0))</f>
        <v>4.036242782286401E-7</v>
      </c>
      <c r="AB59">
        <f>$G59*INDEX('Future Scaling Factors'!$I$2:$AL$169,MATCH($E59,'Future Scaling Factors'!$F$2:$F$169,0),MATCH(AB$1,'Future Scaling Factors'!$I$1:$AL$1,0))</f>
        <v>4.0400180050550808E-7</v>
      </c>
      <c r="AC59">
        <f>$G59*INDEX('Future Scaling Factors'!$I$2:$AL$169,MATCH($E59,'Future Scaling Factors'!$F$2:$F$169,0),MATCH(AC$1,'Future Scaling Factors'!$I$1:$AL$1,0))</f>
        <v>4.0539716266530207E-7</v>
      </c>
      <c r="AD59">
        <f>$G59*INDEX('Future Scaling Factors'!$I$2:$AL$169,MATCH($E59,'Future Scaling Factors'!$F$2:$F$169,0),MATCH(AD$1,'Future Scaling Factors'!$I$1:$AL$1,0))</f>
        <v>4.0428442125325524E-7</v>
      </c>
      <c r="AE59">
        <f>$G59*INDEX('Future Scaling Factors'!$I$2:$AL$169,MATCH($E59,'Future Scaling Factors'!$F$2:$F$169,0),MATCH(AE$1,'Future Scaling Factors'!$I$1:$AL$1,0))</f>
        <v>4.0573772573122553E-7</v>
      </c>
      <c r="AF59">
        <f>$G59*INDEX('Future Scaling Factors'!$I$2:$AL$169,MATCH($E59,'Future Scaling Factors'!$F$2:$F$169,0),MATCH(AF$1,'Future Scaling Factors'!$I$1:$AL$1,0))</f>
        <v>4.0907391436477946E-7</v>
      </c>
      <c r="AG59">
        <f>$G59*INDEX('Future Scaling Factors'!$I$2:$AL$169,MATCH($E59,'Future Scaling Factors'!$F$2:$F$169,0),MATCH(AG$1,'Future Scaling Factors'!$I$1:$AL$1,0))</f>
        <v>4.0870658939565589E-7</v>
      </c>
      <c r="AH59">
        <f>$G59*INDEX('Future Scaling Factors'!$I$2:$AL$169,MATCH($E59,'Future Scaling Factors'!$F$2:$F$169,0),MATCH(AH$1,'Future Scaling Factors'!$I$1:$AL$1,0))</f>
        <v>4.0999266574454436E-7</v>
      </c>
      <c r="AI59">
        <f>$G59*INDEX('Future Scaling Factors'!$I$2:$AL$169,MATCH($E59,'Future Scaling Factors'!$F$2:$F$169,0),MATCH(AI$1,'Future Scaling Factors'!$I$1:$AL$1,0))</f>
        <v>4.111953113295989E-7</v>
      </c>
      <c r="AJ59">
        <f>$G59*INDEX('Future Scaling Factors'!$I$2:$AL$169,MATCH($E59,'Future Scaling Factors'!$F$2:$F$169,0),MATCH(AJ$1,'Future Scaling Factors'!$I$1:$AL$1,0))</f>
        <v>4.1176517393238703E-7</v>
      </c>
      <c r="AL59" t="str">
        <f t="shared" si="2"/>
        <v>Electricity Sector</v>
      </c>
    </row>
    <row r="60" spans="1:38">
      <c r="A60" t="str">
        <f>About!$B$2</f>
        <v>MN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N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3383782706572677E-6</v>
      </c>
      <c r="H61">
        <f>$G61*INDEX('Future Scaling Factors'!$I$2:$AL$169,MATCH($E61,'Future Scaling Factors'!$F$2:$F$169,0),MATCH(H$1,'Future Scaling Factors'!$I$1:$AL$1,0))</f>
        <v>4.6979417431643022E-6</v>
      </c>
      <c r="I61">
        <f>$G61*INDEX('Future Scaling Factors'!$I$2:$AL$169,MATCH($E61,'Future Scaling Factors'!$F$2:$F$169,0),MATCH(I$1,'Future Scaling Factors'!$I$1:$AL$1,0))</f>
        <v>4.2527318535225255E-6</v>
      </c>
      <c r="J61">
        <f>$G61*INDEX('Future Scaling Factors'!$I$2:$AL$169,MATCH($E61,'Future Scaling Factors'!$F$2:$F$169,0),MATCH(J$1,'Future Scaling Factors'!$I$1:$AL$1,0))</f>
        <v>4.0987092241042586E-6</v>
      </c>
      <c r="K61">
        <f>$G61*INDEX('Future Scaling Factors'!$I$2:$AL$169,MATCH($E61,'Future Scaling Factors'!$F$2:$F$169,0),MATCH(K$1,'Future Scaling Factors'!$I$1:$AL$1,0))</f>
        <v>3.8969223151372198E-6</v>
      </c>
      <c r="L61">
        <f>$G61*INDEX('Future Scaling Factors'!$I$2:$AL$169,MATCH($E61,'Future Scaling Factors'!$F$2:$F$169,0),MATCH(L$1,'Future Scaling Factors'!$I$1:$AL$1,0))</f>
        <v>3.8004338091682163E-6</v>
      </c>
      <c r="M61">
        <f>$G61*INDEX('Future Scaling Factors'!$I$2:$AL$169,MATCH($E61,'Future Scaling Factors'!$F$2:$F$169,0),MATCH(M$1,'Future Scaling Factors'!$I$1:$AL$1,0))</f>
        <v>3.7535788382678471E-6</v>
      </c>
      <c r="N61">
        <f>$G61*INDEX('Future Scaling Factors'!$I$2:$AL$169,MATCH($E61,'Future Scaling Factors'!$F$2:$F$169,0),MATCH(N$1,'Future Scaling Factors'!$I$1:$AL$1,0))</f>
        <v>3.7492330104129041E-6</v>
      </c>
      <c r="O61">
        <f>$G61*INDEX('Future Scaling Factors'!$I$2:$AL$169,MATCH($E61,'Future Scaling Factors'!$F$2:$F$169,0),MATCH(O$1,'Future Scaling Factors'!$I$1:$AL$1,0))</f>
        <v>3.7602447941248769E-6</v>
      </c>
      <c r="P61">
        <f>$G61*INDEX('Future Scaling Factors'!$I$2:$AL$169,MATCH($E61,'Future Scaling Factors'!$F$2:$F$169,0),MATCH(P$1,'Future Scaling Factors'!$I$1:$AL$1,0))</f>
        <v>3.770765109310825E-6</v>
      </c>
      <c r="Q61">
        <f>$G61*INDEX('Future Scaling Factors'!$I$2:$AL$169,MATCH($E61,'Future Scaling Factors'!$F$2:$F$169,0),MATCH(Q$1,'Future Scaling Factors'!$I$1:$AL$1,0))</f>
        <v>3.8012880353950873E-6</v>
      </c>
      <c r="R61">
        <f>$G61*INDEX('Future Scaling Factors'!$I$2:$AL$169,MATCH($E61,'Future Scaling Factors'!$F$2:$F$169,0),MATCH(R$1,'Future Scaling Factors'!$I$1:$AL$1,0))</f>
        <v>3.8278318654642764E-6</v>
      </c>
      <c r="S61">
        <f>$G61*INDEX('Future Scaling Factors'!$I$2:$AL$169,MATCH($E61,'Future Scaling Factors'!$F$2:$F$169,0),MATCH(S$1,'Future Scaling Factors'!$I$1:$AL$1,0))</f>
        <v>3.8634160071605613E-6</v>
      </c>
      <c r="T61">
        <f>$G61*INDEX('Future Scaling Factors'!$I$2:$AL$169,MATCH($E61,'Future Scaling Factors'!$F$2:$F$169,0),MATCH(T$1,'Future Scaling Factors'!$I$1:$AL$1,0))</f>
        <v>3.8881736967679834E-6</v>
      </c>
      <c r="U61">
        <f>$G61*INDEX('Future Scaling Factors'!$I$2:$AL$169,MATCH($E61,'Future Scaling Factors'!$F$2:$F$169,0),MATCH(U$1,'Future Scaling Factors'!$I$1:$AL$1,0))</f>
        <v>3.903559853763591E-6</v>
      </c>
      <c r="V61">
        <f>$G61*INDEX('Future Scaling Factors'!$I$2:$AL$169,MATCH($E61,'Future Scaling Factors'!$F$2:$F$169,0),MATCH(V$1,'Future Scaling Factors'!$I$1:$AL$1,0))</f>
        <v>3.9092591537187688E-6</v>
      </c>
      <c r="W61">
        <f>$G61*INDEX('Future Scaling Factors'!$I$2:$AL$169,MATCH($E61,'Future Scaling Factors'!$F$2:$F$169,0),MATCH(W$1,'Future Scaling Factors'!$I$1:$AL$1,0))</f>
        <v>3.9323645843435999E-6</v>
      </c>
      <c r="X61">
        <f>$G61*INDEX('Future Scaling Factors'!$I$2:$AL$169,MATCH($E61,'Future Scaling Factors'!$F$2:$F$169,0),MATCH(X$1,'Future Scaling Factors'!$I$1:$AL$1,0))</f>
        <v>3.9611063269567037E-6</v>
      </c>
      <c r="Y61">
        <f>$G61*INDEX('Future Scaling Factors'!$I$2:$AL$169,MATCH($E61,'Future Scaling Factors'!$F$2:$F$169,0),MATCH(Y$1,'Future Scaling Factors'!$I$1:$AL$1,0))</f>
        <v>3.9896531230942218E-6</v>
      </c>
      <c r="Z61">
        <f>$G61*INDEX('Future Scaling Factors'!$I$2:$AL$169,MATCH($E61,'Future Scaling Factors'!$F$2:$F$169,0),MATCH(Z$1,'Future Scaling Factors'!$I$1:$AL$1,0))</f>
        <v>4.0360529055119195E-6</v>
      </c>
      <c r="AA61">
        <f>$G61*INDEX('Future Scaling Factors'!$I$2:$AL$169,MATCH($E61,'Future Scaling Factors'!$F$2:$F$169,0),MATCH(AA$1,'Future Scaling Factors'!$I$1:$AL$1,0))</f>
        <v>4.0663440922851102E-6</v>
      </c>
      <c r="AB61">
        <f>$G61*INDEX('Future Scaling Factors'!$I$2:$AL$169,MATCH($E61,'Future Scaling Factors'!$F$2:$F$169,0),MATCH(AB$1,'Future Scaling Factors'!$I$1:$AL$1,0))</f>
        <v>4.0633967340400004E-6</v>
      </c>
      <c r="AC61">
        <f>$G61*INDEX('Future Scaling Factors'!$I$2:$AL$169,MATCH($E61,'Future Scaling Factors'!$F$2:$F$169,0),MATCH(AC$1,'Future Scaling Factors'!$I$1:$AL$1,0))</f>
        <v>4.0573483935735139E-6</v>
      </c>
      <c r="AD61">
        <f>$G61*INDEX('Future Scaling Factors'!$I$2:$AL$169,MATCH($E61,'Future Scaling Factors'!$F$2:$F$169,0),MATCH(AD$1,'Future Scaling Factors'!$I$1:$AL$1,0))</f>
        <v>4.0411267272638595E-6</v>
      </c>
      <c r="AE61">
        <f>$G61*INDEX('Future Scaling Factors'!$I$2:$AL$169,MATCH($E61,'Future Scaling Factors'!$F$2:$F$169,0),MATCH(AE$1,'Future Scaling Factors'!$I$1:$AL$1,0))</f>
        <v>4.0428949200010013E-6</v>
      </c>
      <c r="AF61">
        <f>$G61*INDEX('Future Scaling Factors'!$I$2:$AL$169,MATCH($E61,'Future Scaling Factors'!$F$2:$F$169,0),MATCH(AF$1,'Future Scaling Factors'!$I$1:$AL$1,0))</f>
        <v>4.0514107307422241E-6</v>
      </c>
      <c r="AG61">
        <f>$G61*INDEX('Future Scaling Factors'!$I$2:$AL$169,MATCH($E61,'Future Scaling Factors'!$F$2:$F$169,0),MATCH(AG$1,'Future Scaling Factors'!$I$1:$AL$1,0))</f>
        <v>4.0428655199187553E-6</v>
      </c>
      <c r="AH61">
        <f>$G61*INDEX('Future Scaling Factors'!$I$2:$AL$169,MATCH($E61,'Future Scaling Factors'!$F$2:$F$169,0),MATCH(AH$1,'Future Scaling Factors'!$I$1:$AL$1,0))</f>
        <v>4.0424158439515039E-6</v>
      </c>
      <c r="AI61">
        <f>$G61*INDEX('Future Scaling Factors'!$I$2:$AL$169,MATCH($E61,'Future Scaling Factors'!$F$2:$F$169,0),MATCH(AI$1,'Future Scaling Factors'!$I$1:$AL$1,0))</f>
        <v>4.0373961217695094E-6</v>
      </c>
      <c r="AJ61">
        <f>$G61*INDEX('Future Scaling Factors'!$I$2:$AL$169,MATCH($E61,'Future Scaling Factors'!$F$2:$F$169,0),MATCH(AJ$1,'Future Scaling Factors'!$I$1:$AL$1,0))</f>
        <v>4.0282085960677974E-6</v>
      </c>
      <c r="AL61" t="str">
        <f t="shared" si="2"/>
        <v>Commercial Buildings Sector</v>
      </c>
    </row>
    <row r="62" spans="1:38">
      <c r="A62" t="str">
        <f>About!$B$2</f>
        <v>MN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302897860338947E-6</v>
      </c>
      <c r="I62">
        <f>$G62*INDEX('Future Scaling Factors'!$I$2:$AL$169,MATCH($E62,'Future Scaling Factors'!$F$2:$F$169,0),MATCH(I$1,'Future Scaling Factors'!$I$1:$AL$1,0))</f>
        <v>3.2106519180519704E-6</v>
      </c>
      <c r="J62">
        <f>$G62*INDEX('Future Scaling Factors'!$I$2:$AL$169,MATCH($E62,'Future Scaling Factors'!$F$2:$F$169,0),MATCH(J$1,'Future Scaling Factors'!$I$1:$AL$1,0))</f>
        <v>3.0421824216291502E-6</v>
      </c>
      <c r="K62">
        <f>$G62*INDEX('Future Scaling Factors'!$I$2:$AL$169,MATCH($E62,'Future Scaling Factors'!$F$2:$F$169,0),MATCH(K$1,'Future Scaling Factors'!$I$1:$AL$1,0))</f>
        <v>2.8515307324475678E-6</v>
      </c>
      <c r="L62">
        <f>$G62*INDEX('Future Scaling Factors'!$I$2:$AL$169,MATCH($E62,'Future Scaling Factors'!$F$2:$F$169,0),MATCH(L$1,'Future Scaling Factors'!$I$1:$AL$1,0))</f>
        <v>2.7570228770090767E-6</v>
      </c>
      <c r="M62">
        <f>$G62*INDEX('Future Scaling Factors'!$I$2:$AL$169,MATCH($E62,'Future Scaling Factors'!$F$2:$F$169,0),MATCH(M$1,'Future Scaling Factors'!$I$1:$AL$1,0))</f>
        <v>2.7146618757314967E-6</v>
      </c>
      <c r="N62">
        <f>$G62*INDEX('Future Scaling Factors'!$I$2:$AL$169,MATCH($E62,'Future Scaling Factors'!$F$2:$F$169,0),MATCH(N$1,'Future Scaling Factors'!$I$1:$AL$1,0))</f>
        <v>2.7105296283810649E-6</v>
      </c>
      <c r="O62">
        <f>$G62*INDEX('Future Scaling Factors'!$I$2:$AL$169,MATCH($E62,'Future Scaling Factors'!$F$2:$F$169,0),MATCH(O$1,'Future Scaling Factors'!$I$1:$AL$1,0))</f>
        <v>2.7213546305821758E-6</v>
      </c>
      <c r="P62">
        <f>$G62*INDEX('Future Scaling Factors'!$I$2:$AL$169,MATCH($E62,'Future Scaling Factors'!$F$2:$F$169,0),MATCH(P$1,'Future Scaling Factors'!$I$1:$AL$1,0))</f>
        <v>2.7350801616984699E-6</v>
      </c>
      <c r="Q62">
        <f>$G62*INDEX('Future Scaling Factors'!$I$2:$AL$169,MATCH($E62,'Future Scaling Factors'!$F$2:$F$169,0),MATCH(Q$1,'Future Scaling Factors'!$I$1:$AL$1,0))</f>
        <v>2.7649222325840302E-6</v>
      </c>
      <c r="R62">
        <f>$G62*INDEX('Future Scaling Factors'!$I$2:$AL$169,MATCH($E62,'Future Scaling Factors'!$F$2:$F$169,0),MATCH(R$1,'Future Scaling Factors'!$I$1:$AL$1,0))</f>
        <v>2.7917625724816601E-6</v>
      </c>
      <c r="S62">
        <f>$G62*INDEX('Future Scaling Factors'!$I$2:$AL$169,MATCH($E62,'Future Scaling Factors'!$F$2:$F$169,0),MATCH(S$1,'Future Scaling Factors'!$I$1:$AL$1,0))</f>
        <v>2.8324897160183031E-6</v>
      </c>
      <c r="T62">
        <f>$G62*INDEX('Future Scaling Factors'!$I$2:$AL$169,MATCH($E62,'Future Scaling Factors'!$F$2:$F$169,0),MATCH(T$1,'Future Scaling Factors'!$I$1:$AL$1,0))</f>
        <v>2.8551295483524161E-6</v>
      </c>
      <c r="U62">
        <f>$G62*INDEX('Future Scaling Factors'!$I$2:$AL$169,MATCH($E62,'Future Scaling Factors'!$F$2:$F$169,0),MATCH(U$1,'Future Scaling Factors'!$I$1:$AL$1,0))</f>
        <v>2.8751828780006899E-6</v>
      </c>
      <c r="V62">
        <f>$G62*INDEX('Future Scaling Factors'!$I$2:$AL$169,MATCH($E62,'Future Scaling Factors'!$F$2:$F$169,0),MATCH(V$1,'Future Scaling Factors'!$I$1:$AL$1,0))</f>
        <v>2.8815746590569847E-6</v>
      </c>
      <c r="W62">
        <f>$G62*INDEX('Future Scaling Factors'!$I$2:$AL$169,MATCH($E62,'Future Scaling Factors'!$F$2:$F$169,0),MATCH(W$1,'Future Scaling Factors'!$I$1:$AL$1,0))</f>
        <v>2.9057042239258317E-6</v>
      </c>
      <c r="X62">
        <f>$G62*INDEX('Future Scaling Factors'!$I$2:$AL$169,MATCH($E62,'Future Scaling Factors'!$F$2:$F$169,0),MATCH(X$1,'Future Scaling Factors'!$I$1:$AL$1,0))</f>
        <v>2.9330326225189454E-6</v>
      </c>
      <c r="Y62">
        <f>$G62*INDEX('Future Scaling Factors'!$I$2:$AL$169,MATCH($E62,'Future Scaling Factors'!$F$2:$F$169,0),MATCH(Y$1,'Future Scaling Factors'!$I$1:$AL$1,0))</f>
        <v>2.9652609490699568E-6</v>
      </c>
      <c r="Z62">
        <f>$G62*INDEX('Future Scaling Factors'!$I$2:$AL$169,MATCH($E62,'Future Scaling Factors'!$F$2:$F$169,0),MATCH(Z$1,'Future Scaling Factors'!$I$1:$AL$1,0))</f>
        <v>3.0074952649493907E-6</v>
      </c>
      <c r="AA62">
        <f>$G62*INDEX('Future Scaling Factors'!$I$2:$AL$169,MATCH($E62,'Future Scaling Factors'!$F$2:$F$169,0),MATCH(AA$1,'Future Scaling Factors'!$I$1:$AL$1,0))</f>
        <v>3.0349995240807677E-6</v>
      </c>
      <c r="AB62">
        <f>$G62*INDEX('Future Scaling Factors'!$I$2:$AL$169,MATCH($E62,'Future Scaling Factors'!$F$2:$F$169,0),MATCH(AB$1,'Future Scaling Factors'!$I$1:$AL$1,0))</f>
        <v>3.0334183879398677E-6</v>
      </c>
      <c r="AC62">
        <f>$G62*INDEX('Future Scaling Factors'!$I$2:$AL$169,MATCH($E62,'Future Scaling Factors'!$F$2:$F$169,0),MATCH(AC$1,'Future Scaling Factors'!$I$1:$AL$1,0))</f>
        <v>3.0301196683547833E-6</v>
      </c>
      <c r="AD62">
        <f>$G62*INDEX('Future Scaling Factors'!$I$2:$AL$169,MATCH($E62,'Future Scaling Factors'!$F$2:$F$169,0),MATCH(AD$1,'Future Scaling Factors'!$I$1:$AL$1,0))</f>
        <v>3.0152685566707197E-6</v>
      </c>
      <c r="AE62">
        <f>$G62*INDEX('Future Scaling Factors'!$I$2:$AL$169,MATCH($E62,'Future Scaling Factors'!$F$2:$F$169,0),MATCH(AE$1,'Future Scaling Factors'!$I$1:$AL$1,0))</f>
        <v>3.0162635763274416E-6</v>
      </c>
      <c r="AF62">
        <f>$G62*INDEX('Future Scaling Factors'!$I$2:$AL$169,MATCH($E62,'Future Scaling Factors'!$F$2:$F$169,0),MATCH(AF$1,'Future Scaling Factors'!$I$1:$AL$1,0))</f>
        <v>3.0229848856646869E-6</v>
      </c>
      <c r="AG62">
        <f>$G62*INDEX('Future Scaling Factors'!$I$2:$AL$169,MATCH($E62,'Future Scaling Factors'!$F$2:$F$169,0),MATCH(AG$1,'Future Scaling Factors'!$I$1:$AL$1,0))</f>
        <v>3.0170858797299527E-6</v>
      </c>
      <c r="AH62">
        <f>$G62*INDEX('Future Scaling Factors'!$I$2:$AL$169,MATCH($E62,'Future Scaling Factors'!$F$2:$F$169,0),MATCH(AH$1,'Future Scaling Factors'!$I$1:$AL$1,0))</f>
        <v>3.0189324885046009E-6</v>
      </c>
      <c r="AI62">
        <f>$G62*INDEX('Future Scaling Factors'!$I$2:$AL$169,MATCH($E62,'Future Scaling Factors'!$F$2:$F$169,0),MATCH(AI$1,'Future Scaling Factors'!$I$1:$AL$1,0))</f>
        <v>3.016187418842785E-6</v>
      </c>
      <c r="AJ62">
        <f>$G62*INDEX('Future Scaling Factors'!$I$2:$AL$169,MATCH($E62,'Future Scaling Factors'!$F$2:$F$169,0),MATCH(AJ$1,'Future Scaling Factors'!$I$1:$AL$1,0))</f>
        <v>3.0102090014550133E-6</v>
      </c>
      <c r="AL62" t="str">
        <f t="shared" si="2"/>
        <v>Industry Sector</v>
      </c>
    </row>
    <row r="63" spans="1:38">
      <c r="A63" t="str">
        <f>About!$B$2</f>
        <v>MN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987107603323483E-6</v>
      </c>
      <c r="I63">
        <f>$G63*INDEX('Future Scaling Factors'!$I$2:$AL$169,MATCH($E63,'Future Scaling Factors'!$F$2:$F$169,0),MATCH(I$1,'Future Scaling Factors'!$I$1:$AL$1,0))</f>
        <v>3.1054245539626313E-6</v>
      </c>
      <c r="J63">
        <f>$G63*INDEX('Future Scaling Factors'!$I$2:$AL$169,MATCH($E63,'Future Scaling Factors'!$F$2:$F$169,0),MATCH(J$1,'Future Scaling Factors'!$I$1:$AL$1,0))</f>
        <v>2.977098826309876E-6</v>
      </c>
      <c r="K63">
        <f>$G63*INDEX('Future Scaling Factors'!$I$2:$AL$169,MATCH($E63,'Future Scaling Factors'!$F$2:$F$169,0),MATCH(K$1,'Future Scaling Factors'!$I$1:$AL$1,0))</f>
        <v>2.8262919859520519E-6</v>
      </c>
      <c r="L63">
        <f>$G63*INDEX('Future Scaling Factors'!$I$2:$AL$169,MATCH($E63,'Future Scaling Factors'!$F$2:$F$169,0),MATCH(L$1,'Future Scaling Factors'!$I$1:$AL$1,0))</f>
        <v>2.7840461375616946E-6</v>
      </c>
      <c r="M63">
        <f>$G63*INDEX('Future Scaling Factors'!$I$2:$AL$169,MATCH($E63,'Future Scaling Factors'!$F$2:$F$169,0),MATCH(M$1,'Future Scaling Factors'!$I$1:$AL$1,0))</f>
        <v>2.7615360357800006E-6</v>
      </c>
      <c r="N63">
        <f>$G63*INDEX('Future Scaling Factors'!$I$2:$AL$169,MATCH($E63,'Future Scaling Factors'!$F$2:$F$169,0),MATCH(N$1,'Future Scaling Factors'!$I$1:$AL$1,0))</f>
        <v>2.7648160743948502E-6</v>
      </c>
      <c r="O63">
        <f>$G63*INDEX('Future Scaling Factors'!$I$2:$AL$169,MATCH($E63,'Future Scaling Factors'!$F$2:$F$169,0),MATCH(O$1,'Future Scaling Factors'!$I$1:$AL$1,0))</f>
        <v>2.770955776500122E-6</v>
      </c>
      <c r="P63">
        <f>$G63*INDEX('Future Scaling Factors'!$I$2:$AL$169,MATCH($E63,'Future Scaling Factors'!$F$2:$F$169,0),MATCH(P$1,'Future Scaling Factors'!$I$1:$AL$1,0))</f>
        <v>2.7777223296848241E-6</v>
      </c>
      <c r="Q63">
        <f>$G63*INDEX('Future Scaling Factors'!$I$2:$AL$169,MATCH($E63,'Future Scaling Factors'!$F$2:$F$169,0),MATCH(Q$1,'Future Scaling Factors'!$I$1:$AL$1,0))</f>
        <v>2.7918335251608402E-6</v>
      </c>
      <c r="R63">
        <f>$G63*INDEX('Future Scaling Factors'!$I$2:$AL$169,MATCH($E63,'Future Scaling Factors'!$F$2:$F$169,0),MATCH(R$1,'Future Scaling Factors'!$I$1:$AL$1,0))</f>
        <v>2.8090635598776472E-6</v>
      </c>
      <c r="S63">
        <f>$G63*INDEX('Future Scaling Factors'!$I$2:$AL$169,MATCH($E63,'Future Scaling Factors'!$F$2:$F$169,0),MATCH(S$1,'Future Scaling Factors'!$I$1:$AL$1,0))</f>
        <v>2.8289212281750466E-6</v>
      </c>
      <c r="T63">
        <f>$G63*INDEX('Future Scaling Factors'!$I$2:$AL$169,MATCH($E63,'Future Scaling Factors'!$F$2:$F$169,0),MATCH(T$1,'Future Scaling Factors'!$I$1:$AL$1,0))</f>
        <v>2.8457860172830876E-6</v>
      </c>
      <c r="U63">
        <f>$G63*INDEX('Future Scaling Factors'!$I$2:$AL$169,MATCH($E63,'Future Scaling Factors'!$F$2:$F$169,0),MATCH(U$1,'Future Scaling Factors'!$I$1:$AL$1,0))</f>
        <v>2.8600112420460537E-6</v>
      </c>
      <c r="V63">
        <f>$G63*INDEX('Future Scaling Factors'!$I$2:$AL$169,MATCH($E63,'Future Scaling Factors'!$F$2:$F$169,0),MATCH(V$1,'Future Scaling Factors'!$I$1:$AL$1,0))</f>
        <v>2.8760130447753705E-6</v>
      </c>
      <c r="W63">
        <f>$G63*INDEX('Future Scaling Factors'!$I$2:$AL$169,MATCH($E63,'Future Scaling Factors'!$F$2:$F$169,0),MATCH(W$1,'Future Scaling Factors'!$I$1:$AL$1,0))</f>
        <v>2.8902013713032351E-6</v>
      </c>
      <c r="X63">
        <f>$G63*INDEX('Future Scaling Factors'!$I$2:$AL$169,MATCH($E63,'Future Scaling Factors'!$F$2:$F$169,0),MATCH(X$1,'Future Scaling Factors'!$I$1:$AL$1,0))</f>
        <v>2.9067874128450144E-6</v>
      </c>
      <c r="Y63">
        <f>$G63*INDEX('Future Scaling Factors'!$I$2:$AL$169,MATCH($E63,'Future Scaling Factors'!$F$2:$F$169,0),MATCH(Y$1,'Future Scaling Factors'!$I$1:$AL$1,0))</f>
        <v>2.9252169753364464E-6</v>
      </c>
      <c r="Z63">
        <f>$G63*INDEX('Future Scaling Factors'!$I$2:$AL$169,MATCH($E63,'Future Scaling Factors'!$F$2:$F$169,0),MATCH(Z$1,'Future Scaling Factors'!$I$1:$AL$1,0))</f>
        <v>2.9474547641214882E-6</v>
      </c>
      <c r="AA63">
        <f>$G63*INDEX('Future Scaling Factors'!$I$2:$AL$169,MATCH($E63,'Future Scaling Factors'!$F$2:$F$169,0),MATCH(AA$1,'Future Scaling Factors'!$I$1:$AL$1,0))</f>
        <v>2.963951844387084E-6</v>
      </c>
      <c r="AB63">
        <f>$G63*INDEX('Future Scaling Factors'!$I$2:$AL$169,MATCH($E63,'Future Scaling Factors'!$F$2:$F$169,0),MATCH(AB$1,'Future Scaling Factors'!$I$1:$AL$1,0))</f>
        <v>2.9678709161962215E-6</v>
      </c>
      <c r="AC63">
        <f>$G63*INDEX('Future Scaling Factors'!$I$2:$AL$169,MATCH($E63,'Future Scaling Factors'!$F$2:$F$169,0),MATCH(AC$1,'Future Scaling Factors'!$I$1:$AL$1,0))</f>
        <v>2.9648888115596194E-6</v>
      </c>
      <c r="AD63">
        <f>$G63*INDEX('Future Scaling Factors'!$I$2:$AL$169,MATCH($E63,'Future Scaling Factors'!$F$2:$F$169,0),MATCH(AD$1,'Future Scaling Factors'!$I$1:$AL$1,0))</f>
        <v>2.9643495309509618E-6</v>
      </c>
      <c r="AE63">
        <f>$G63*INDEX('Future Scaling Factors'!$I$2:$AL$169,MATCH($E63,'Future Scaling Factors'!$F$2:$F$169,0),MATCH(AE$1,'Future Scaling Factors'!$I$1:$AL$1,0))</f>
        <v>2.9681004158456073E-6</v>
      </c>
      <c r="AF63">
        <f>$G63*INDEX('Future Scaling Factors'!$I$2:$AL$169,MATCH($E63,'Future Scaling Factors'!$F$2:$F$169,0),MATCH(AF$1,'Future Scaling Factors'!$I$1:$AL$1,0))</f>
        <v>2.9888173505361754E-6</v>
      </c>
      <c r="AG63">
        <f>$G63*INDEX('Future Scaling Factors'!$I$2:$AL$169,MATCH($E63,'Future Scaling Factors'!$F$2:$F$169,0),MATCH(AG$1,'Future Scaling Factors'!$I$1:$AL$1,0))</f>
        <v>2.9861356431114995E-6</v>
      </c>
      <c r="AH63">
        <f>$G63*INDEX('Future Scaling Factors'!$I$2:$AL$169,MATCH($E63,'Future Scaling Factors'!$F$2:$F$169,0),MATCH(AH$1,'Future Scaling Factors'!$I$1:$AL$1,0))</f>
        <v>2.9960383284428173E-6</v>
      </c>
      <c r="AI63">
        <f>$G63*INDEX('Future Scaling Factors'!$I$2:$AL$169,MATCH($E63,'Future Scaling Factors'!$F$2:$F$169,0),MATCH(AI$1,'Future Scaling Factors'!$I$1:$AL$1,0))</f>
        <v>2.9984292737532894E-6</v>
      </c>
      <c r="AJ63">
        <f>$G63*INDEX('Future Scaling Factors'!$I$2:$AL$169,MATCH($E63,'Future Scaling Factors'!$F$2:$F$169,0),MATCH(AJ$1,'Future Scaling Factors'!$I$1:$AL$1,0))</f>
        <v>3.0044951626316674E-6</v>
      </c>
      <c r="AL63" t="str">
        <f t="shared" si="2"/>
        <v>District Heating Sector</v>
      </c>
    </row>
    <row r="64" spans="1:38">
      <c r="A64" t="str">
        <f>About!$B$2</f>
        <v>MN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987107603323483E-6</v>
      </c>
      <c r="I64">
        <f>$G64*INDEX('Future Scaling Factors'!$I$2:$AL$169,MATCH($E64,'Future Scaling Factors'!$F$2:$F$169,0),MATCH(I$1,'Future Scaling Factors'!$I$1:$AL$1,0))</f>
        <v>3.1054245539626313E-6</v>
      </c>
      <c r="J64">
        <f>$G64*INDEX('Future Scaling Factors'!$I$2:$AL$169,MATCH($E64,'Future Scaling Factors'!$F$2:$F$169,0),MATCH(J$1,'Future Scaling Factors'!$I$1:$AL$1,0))</f>
        <v>2.977098826309876E-6</v>
      </c>
      <c r="K64">
        <f>$G64*INDEX('Future Scaling Factors'!$I$2:$AL$169,MATCH($E64,'Future Scaling Factors'!$F$2:$F$169,0),MATCH(K$1,'Future Scaling Factors'!$I$1:$AL$1,0))</f>
        <v>2.8262919859520519E-6</v>
      </c>
      <c r="L64">
        <f>$G64*INDEX('Future Scaling Factors'!$I$2:$AL$169,MATCH($E64,'Future Scaling Factors'!$F$2:$F$169,0),MATCH(L$1,'Future Scaling Factors'!$I$1:$AL$1,0))</f>
        <v>2.7840461375616946E-6</v>
      </c>
      <c r="M64">
        <f>$G64*INDEX('Future Scaling Factors'!$I$2:$AL$169,MATCH($E64,'Future Scaling Factors'!$F$2:$F$169,0),MATCH(M$1,'Future Scaling Factors'!$I$1:$AL$1,0))</f>
        <v>2.7615360357800006E-6</v>
      </c>
      <c r="N64">
        <f>$G64*INDEX('Future Scaling Factors'!$I$2:$AL$169,MATCH($E64,'Future Scaling Factors'!$F$2:$F$169,0),MATCH(N$1,'Future Scaling Factors'!$I$1:$AL$1,0))</f>
        <v>2.7648160743948502E-6</v>
      </c>
      <c r="O64">
        <f>$G64*INDEX('Future Scaling Factors'!$I$2:$AL$169,MATCH($E64,'Future Scaling Factors'!$F$2:$F$169,0),MATCH(O$1,'Future Scaling Factors'!$I$1:$AL$1,0))</f>
        <v>2.770955776500122E-6</v>
      </c>
      <c r="P64">
        <f>$G64*INDEX('Future Scaling Factors'!$I$2:$AL$169,MATCH($E64,'Future Scaling Factors'!$F$2:$F$169,0),MATCH(P$1,'Future Scaling Factors'!$I$1:$AL$1,0))</f>
        <v>2.7777223296848241E-6</v>
      </c>
      <c r="Q64">
        <f>$G64*INDEX('Future Scaling Factors'!$I$2:$AL$169,MATCH($E64,'Future Scaling Factors'!$F$2:$F$169,0),MATCH(Q$1,'Future Scaling Factors'!$I$1:$AL$1,0))</f>
        <v>2.7918335251608402E-6</v>
      </c>
      <c r="R64">
        <f>$G64*INDEX('Future Scaling Factors'!$I$2:$AL$169,MATCH($E64,'Future Scaling Factors'!$F$2:$F$169,0),MATCH(R$1,'Future Scaling Factors'!$I$1:$AL$1,0))</f>
        <v>2.8090635598776472E-6</v>
      </c>
      <c r="S64">
        <f>$G64*INDEX('Future Scaling Factors'!$I$2:$AL$169,MATCH($E64,'Future Scaling Factors'!$F$2:$F$169,0),MATCH(S$1,'Future Scaling Factors'!$I$1:$AL$1,0))</f>
        <v>2.8289212281750466E-6</v>
      </c>
      <c r="T64">
        <f>$G64*INDEX('Future Scaling Factors'!$I$2:$AL$169,MATCH($E64,'Future Scaling Factors'!$F$2:$F$169,0),MATCH(T$1,'Future Scaling Factors'!$I$1:$AL$1,0))</f>
        <v>2.8457860172830876E-6</v>
      </c>
      <c r="U64">
        <f>$G64*INDEX('Future Scaling Factors'!$I$2:$AL$169,MATCH($E64,'Future Scaling Factors'!$F$2:$F$169,0),MATCH(U$1,'Future Scaling Factors'!$I$1:$AL$1,0))</f>
        <v>2.8600112420460537E-6</v>
      </c>
      <c r="V64">
        <f>$G64*INDEX('Future Scaling Factors'!$I$2:$AL$169,MATCH($E64,'Future Scaling Factors'!$F$2:$F$169,0),MATCH(V$1,'Future Scaling Factors'!$I$1:$AL$1,0))</f>
        <v>2.8760130447753705E-6</v>
      </c>
      <c r="W64">
        <f>$G64*INDEX('Future Scaling Factors'!$I$2:$AL$169,MATCH($E64,'Future Scaling Factors'!$F$2:$F$169,0),MATCH(W$1,'Future Scaling Factors'!$I$1:$AL$1,0))</f>
        <v>2.8902013713032351E-6</v>
      </c>
      <c r="X64">
        <f>$G64*INDEX('Future Scaling Factors'!$I$2:$AL$169,MATCH($E64,'Future Scaling Factors'!$F$2:$F$169,0),MATCH(X$1,'Future Scaling Factors'!$I$1:$AL$1,0))</f>
        <v>2.9067874128450144E-6</v>
      </c>
      <c r="Y64">
        <f>$G64*INDEX('Future Scaling Factors'!$I$2:$AL$169,MATCH($E64,'Future Scaling Factors'!$F$2:$F$169,0),MATCH(Y$1,'Future Scaling Factors'!$I$1:$AL$1,0))</f>
        <v>2.9252169753364464E-6</v>
      </c>
      <c r="Z64">
        <f>$G64*INDEX('Future Scaling Factors'!$I$2:$AL$169,MATCH($E64,'Future Scaling Factors'!$F$2:$F$169,0),MATCH(Z$1,'Future Scaling Factors'!$I$1:$AL$1,0))</f>
        <v>2.9474547641214882E-6</v>
      </c>
      <c r="AA64">
        <f>$G64*INDEX('Future Scaling Factors'!$I$2:$AL$169,MATCH($E64,'Future Scaling Factors'!$F$2:$F$169,0),MATCH(AA$1,'Future Scaling Factors'!$I$1:$AL$1,0))</f>
        <v>2.963951844387084E-6</v>
      </c>
      <c r="AB64">
        <f>$G64*INDEX('Future Scaling Factors'!$I$2:$AL$169,MATCH($E64,'Future Scaling Factors'!$F$2:$F$169,0),MATCH(AB$1,'Future Scaling Factors'!$I$1:$AL$1,0))</f>
        <v>2.9678709161962215E-6</v>
      </c>
      <c r="AC64">
        <f>$G64*INDEX('Future Scaling Factors'!$I$2:$AL$169,MATCH($E64,'Future Scaling Factors'!$F$2:$F$169,0),MATCH(AC$1,'Future Scaling Factors'!$I$1:$AL$1,0))</f>
        <v>2.9648888115596194E-6</v>
      </c>
      <c r="AD64">
        <f>$G64*INDEX('Future Scaling Factors'!$I$2:$AL$169,MATCH($E64,'Future Scaling Factors'!$F$2:$F$169,0),MATCH(AD$1,'Future Scaling Factors'!$I$1:$AL$1,0))</f>
        <v>2.9643495309509618E-6</v>
      </c>
      <c r="AE64">
        <f>$G64*INDEX('Future Scaling Factors'!$I$2:$AL$169,MATCH($E64,'Future Scaling Factors'!$F$2:$F$169,0),MATCH(AE$1,'Future Scaling Factors'!$I$1:$AL$1,0))</f>
        <v>2.9681004158456073E-6</v>
      </c>
      <c r="AF64">
        <f>$G64*INDEX('Future Scaling Factors'!$I$2:$AL$169,MATCH($E64,'Future Scaling Factors'!$F$2:$F$169,0),MATCH(AF$1,'Future Scaling Factors'!$I$1:$AL$1,0))</f>
        <v>2.9888173505361754E-6</v>
      </c>
      <c r="AG64">
        <f>$G64*INDEX('Future Scaling Factors'!$I$2:$AL$169,MATCH($E64,'Future Scaling Factors'!$F$2:$F$169,0),MATCH(AG$1,'Future Scaling Factors'!$I$1:$AL$1,0))</f>
        <v>2.9861356431114995E-6</v>
      </c>
      <c r="AH64">
        <f>$G64*INDEX('Future Scaling Factors'!$I$2:$AL$169,MATCH($E64,'Future Scaling Factors'!$F$2:$F$169,0),MATCH(AH$1,'Future Scaling Factors'!$I$1:$AL$1,0))</f>
        <v>2.9960383284428173E-6</v>
      </c>
      <c r="AI64">
        <f>$G64*INDEX('Future Scaling Factors'!$I$2:$AL$169,MATCH($E64,'Future Scaling Factors'!$F$2:$F$169,0),MATCH(AI$1,'Future Scaling Factors'!$I$1:$AL$1,0))</f>
        <v>2.9984292737532894E-6</v>
      </c>
      <c r="AJ64">
        <f>$G64*INDEX('Future Scaling Factors'!$I$2:$AL$169,MATCH($E64,'Future Scaling Factors'!$F$2:$F$169,0),MATCH(AJ$1,'Future Scaling Factors'!$I$1:$AL$1,0))</f>
        <v>3.0044951626316674E-6</v>
      </c>
      <c r="AL64" t="str">
        <f t="shared" si="2"/>
        <v>LULUCF Sector</v>
      </c>
    </row>
    <row r="65" spans="1:38">
      <c r="A65" t="str">
        <f>About!$B$2</f>
        <v>MN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987107603323483E-6</v>
      </c>
      <c r="I65">
        <f>$G65*INDEX('Future Scaling Factors'!$I$2:$AL$169,MATCH($E65,'Future Scaling Factors'!$F$2:$F$169,0),MATCH(I$1,'Future Scaling Factors'!$I$1:$AL$1,0))</f>
        <v>3.1054245539626313E-6</v>
      </c>
      <c r="J65">
        <f>$G65*INDEX('Future Scaling Factors'!$I$2:$AL$169,MATCH($E65,'Future Scaling Factors'!$F$2:$F$169,0),MATCH(J$1,'Future Scaling Factors'!$I$1:$AL$1,0))</f>
        <v>2.977098826309876E-6</v>
      </c>
      <c r="K65">
        <f>$G65*INDEX('Future Scaling Factors'!$I$2:$AL$169,MATCH($E65,'Future Scaling Factors'!$F$2:$F$169,0),MATCH(K$1,'Future Scaling Factors'!$I$1:$AL$1,0))</f>
        <v>2.8262919859520519E-6</v>
      </c>
      <c r="L65">
        <f>$G65*INDEX('Future Scaling Factors'!$I$2:$AL$169,MATCH($E65,'Future Scaling Factors'!$F$2:$F$169,0),MATCH(L$1,'Future Scaling Factors'!$I$1:$AL$1,0))</f>
        <v>2.7840461375616946E-6</v>
      </c>
      <c r="M65">
        <f>$G65*INDEX('Future Scaling Factors'!$I$2:$AL$169,MATCH($E65,'Future Scaling Factors'!$F$2:$F$169,0),MATCH(M$1,'Future Scaling Factors'!$I$1:$AL$1,0))</f>
        <v>2.7615360357800006E-6</v>
      </c>
      <c r="N65">
        <f>$G65*INDEX('Future Scaling Factors'!$I$2:$AL$169,MATCH($E65,'Future Scaling Factors'!$F$2:$F$169,0),MATCH(N$1,'Future Scaling Factors'!$I$1:$AL$1,0))</f>
        <v>2.7648160743948502E-6</v>
      </c>
      <c r="O65">
        <f>$G65*INDEX('Future Scaling Factors'!$I$2:$AL$169,MATCH($E65,'Future Scaling Factors'!$F$2:$F$169,0),MATCH(O$1,'Future Scaling Factors'!$I$1:$AL$1,0))</f>
        <v>2.770955776500122E-6</v>
      </c>
      <c r="P65">
        <f>$G65*INDEX('Future Scaling Factors'!$I$2:$AL$169,MATCH($E65,'Future Scaling Factors'!$F$2:$F$169,0),MATCH(P$1,'Future Scaling Factors'!$I$1:$AL$1,0))</f>
        <v>2.7777223296848241E-6</v>
      </c>
      <c r="Q65">
        <f>$G65*INDEX('Future Scaling Factors'!$I$2:$AL$169,MATCH($E65,'Future Scaling Factors'!$F$2:$F$169,0),MATCH(Q$1,'Future Scaling Factors'!$I$1:$AL$1,0))</f>
        <v>2.7918335251608402E-6</v>
      </c>
      <c r="R65">
        <f>$G65*INDEX('Future Scaling Factors'!$I$2:$AL$169,MATCH($E65,'Future Scaling Factors'!$F$2:$F$169,0),MATCH(R$1,'Future Scaling Factors'!$I$1:$AL$1,0))</f>
        <v>2.8090635598776472E-6</v>
      </c>
      <c r="S65">
        <f>$G65*INDEX('Future Scaling Factors'!$I$2:$AL$169,MATCH($E65,'Future Scaling Factors'!$F$2:$F$169,0),MATCH(S$1,'Future Scaling Factors'!$I$1:$AL$1,0))</f>
        <v>2.8289212281750466E-6</v>
      </c>
      <c r="T65">
        <f>$G65*INDEX('Future Scaling Factors'!$I$2:$AL$169,MATCH($E65,'Future Scaling Factors'!$F$2:$F$169,0),MATCH(T$1,'Future Scaling Factors'!$I$1:$AL$1,0))</f>
        <v>2.8457860172830876E-6</v>
      </c>
      <c r="U65">
        <f>$G65*INDEX('Future Scaling Factors'!$I$2:$AL$169,MATCH($E65,'Future Scaling Factors'!$F$2:$F$169,0),MATCH(U$1,'Future Scaling Factors'!$I$1:$AL$1,0))</f>
        <v>2.8600112420460537E-6</v>
      </c>
      <c r="V65">
        <f>$G65*INDEX('Future Scaling Factors'!$I$2:$AL$169,MATCH($E65,'Future Scaling Factors'!$F$2:$F$169,0),MATCH(V$1,'Future Scaling Factors'!$I$1:$AL$1,0))</f>
        <v>2.8760130447753705E-6</v>
      </c>
      <c r="W65">
        <f>$G65*INDEX('Future Scaling Factors'!$I$2:$AL$169,MATCH($E65,'Future Scaling Factors'!$F$2:$F$169,0),MATCH(W$1,'Future Scaling Factors'!$I$1:$AL$1,0))</f>
        <v>2.8902013713032351E-6</v>
      </c>
      <c r="X65">
        <f>$G65*INDEX('Future Scaling Factors'!$I$2:$AL$169,MATCH($E65,'Future Scaling Factors'!$F$2:$F$169,0),MATCH(X$1,'Future Scaling Factors'!$I$1:$AL$1,0))</f>
        <v>2.9067874128450144E-6</v>
      </c>
      <c r="Y65">
        <f>$G65*INDEX('Future Scaling Factors'!$I$2:$AL$169,MATCH($E65,'Future Scaling Factors'!$F$2:$F$169,0),MATCH(Y$1,'Future Scaling Factors'!$I$1:$AL$1,0))</f>
        <v>2.9252169753364464E-6</v>
      </c>
      <c r="Z65">
        <f>$G65*INDEX('Future Scaling Factors'!$I$2:$AL$169,MATCH($E65,'Future Scaling Factors'!$F$2:$F$169,0),MATCH(Z$1,'Future Scaling Factors'!$I$1:$AL$1,0))</f>
        <v>2.9474547641214882E-6</v>
      </c>
      <c r="AA65">
        <f>$G65*INDEX('Future Scaling Factors'!$I$2:$AL$169,MATCH($E65,'Future Scaling Factors'!$F$2:$F$169,0),MATCH(AA$1,'Future Scaling Factors'!$I$1:$AL$1,0))</f>
        <v>2.963951844387084E-6</v>
      </c>
      <c r="AB65">
        <f>$G65*INDEX('Future Scaling Factors'!$I$2:$AL$169,MATCH($E65,'Future Scaling Factors'!$F$2:$F$169,0),MATCH(AB$1,'Future Scaling Factors'!$I$1:$AL$1,0))</f>
        <v>2.9678709161962215E-6</v>
      </c>
      <c r="AC65">
        <f>$G65*INDEX('Future Scaling Factors'!$I$2:$AL$169,MATCH($E65,'Future Scaling Factors'!$F$2:$F$169,0),MATCH(AC$1,'Future Scaling Factors'!$I$1:$AL$1,0))</f>
        <v>2.9648888115596194E-6</v>
      </c>
      <c r="AD65">
        <f>$G65*INDEX('Future Scaling Factors'!$I$2:$AL$169,MATCH($E65,'Future Scaling Factors'!$F$2:$F$169,0),MATCH(AD$1,'Future Scaling Factors'!$I$1:$AL$1,0))</f>
        <v>2.9643495309509618E-6</v>
      </c>
      <c r="AE65">
        <f>$G65*INDEX('Future Scaling Factors'!$I$2:$AL$169,MATCH($E65,'Future Scaling Factors'!$F$2:$F$169,0),MATCH(AE$1,'Future Scaling Factors'!$I$1:$AL$1,0))</f>
        <v>2.9681004158456073E-6</v>
      </c>
      <c r="AF65">
        <f>$G65*INDEX('Future Scaling Factors'!$I$2:$AL$169,MATCH($E65,'Future Scaling Factors'!$F$2:$F$169,0),MATCH(AF$1,'Future Scaling Factors'!$I$1:$AL$1,0))</f>
        <v>2.9888173505361754E-6</v>
      </c>
      <c r="AG65">
        <f>$G65*INDEX('Future Scaling Factors'!$I$2:$AL$169,MATCH($E65,'Future Scaling Factors'!$F$2:$F$169,0),MATCH(AG$1,'Future Scaling Factors'!$I$1:$AL$1,0))</f>
        <v>2.9861356431114995E-6</v>
      </c>
      <c r="AH65">
        <f>$G65*INDEX('Future Scaling Factors'!$I$2:$AL$169,MATCH($E65,'Future Scaling Factors'!$F$2:$F$169,0),MATCH(AH$1,'Future Scaling Factors'!$I$1:$AL$1,0))</f>
        <v>2.9960383284428173E-6</v>
      </c>
      <c r="AI65">
        <f>$G65*INDEX('Future Scaling Factors'!$I$2:$AL$169,MATCH($E65,'Future Scaling Factors'!$F$2:$F$169,0),MATCH(AI$1,'Future Scaling Factors'!$I$1:$AL$1,0))</f>
        <v>2.9984292737532894E-6</v>
      </c>
      <c r="AJ65">
        <f>$G65*INDEX('Future Scaling Factors'!$I$2:$AL$169,MATCH($E65,'Future Scaling Factors'!$F$2:$F$169,0),MATCH(AJ$1,'Future Scaling Factors'!$I$1:$AL$1,0))</f>
        <v>3.0044951626316674E-6</v>
      </c>
      <c r="AL65" t="str">
        <f t="shared" si="2"/>
        <v>Geoengineering Sector</v>
      </c>
    </row>
    <row r="66" spans="1:38">
      <c r="A66" t="str">
        <f>About!$B$2</f>
        <v>MN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6979054528372469E-5</v>
      </c>
      <c r="I66">
        <f>$G66*INDEX('Future Scaling Factors'!$I$2:$AL$169,MATCH($E66,'Future Scaling Factors'!$F$2:$F$169,0),MATCH(I$1,'Future Scaling Factors'!$I$1:$AL$1,0))</f>
        <v>2.3288524278319846E-5</v>
      </c>
      <c r="J66">
        <f>$G66*INDEX('Future Scaling Factors'!$I$2:$AL$169,MATCH($E66,'Future Scaling Factors'!$F$2:$F$169,0),MATCH(J$1,'Future Scaling Factors'!$I$1:$AL$1,0))</f>
        <v>2.0967037691039682E-5</v>
      </c>
      <c r="K66">
        <f>$G66*INDEX('Future Scaling Factors'!$I$2:$AL$169,MATCH($E66,'Future Scaling Factors'!$F$2:$F$169,0),MATCH(K$1,'Future Scaling Factors'!$I$1:$AL$1,0))</f>
        <v>1.9561806207267078E-5</v>
      </c>
      <c r="L66">
        <f>$G66*INDEX('Future Scaling Factors'!$I$2:$AL$169,MATCH($E66,'Future Scaling Factors'!$F$2:$F$169,0),MATCH(L$1,'Future Scaling Factors'!$I$1:$AL$1,0))</f>
        <v>1.9400758924308485E-5</v>
      </c>
      <c r="M66">
        <f>$G66*INDEX('Future Scaling Factors'!$I$2:$AL$169,MATCH($E66,'Future Scaling Factors'!$F$2:$F$169,0),MATCH(M$1,'Future Scaling Factors'!$I$1:$AL$1,0))</f>
        <v>1.9296788898567582E-5</v>
      </c>
      <c r="N66">
        <f>$G66*INDEX('Future Scaling Factors'!$I$2:$AL$169,MATCH($E66,'Future Scaling Factors'!$F$2:$F$169,0),MATCH(N$1,'Future Scaling Factors'!$I$1:$AL$1,0))</f>
        <v>1.931774614967173E-5</v>
      </c>
      <c r="O66">
        <f>$G66*INDEX('Future Scaling Factors'!$I$2:$AL$169,MATCH($E66,'Future Scaling Factors'!$F$2:$F$169,0),MATCH(O$1,'Future Scaling Factors'!$I$1:$AL$1,0))</f>
        <v>1.9365299092030902E-5</v>
      </c>
      <c r="P66">
        <f>$G66*INDEX('Future Scaling Factors'!$I$2:$AL$169,MATCH($E66,'Future Scaling Factors'!$F$2:$F$169,0),MATCH(P$1,'Future Scaling Factors'!$I$1:$AL$1,0))</f>
        <v>1.9451348829722392E-5</v>
      </c>
      <c r="Q66">
        <f>$G66*INDEX('Future Scaling Factors'!$I$2:$AL$169,MATCH($E66,'Future Scaling Factors'!$F$2:$F$169,0),MATCH(Q$1,'Future Scaling Factors'!$I$1:$AL$1,0))</f>
        <v>1.9422010312270238E-5</v>
      </c>
      <c r="R66">
        <f>$G66*INDEX('Future Scaling Factors'!$I$2:$AL$169,MATCH($E66,'Future Scaling Factors'!$F$2:$F$169,0),MATCH(R$1,'Future Scaling Factors'!$I$1:$AL$1,0))</f>
        <v>1.9541031157605275E-5</v>
      </c>
      <c r="S66">
        <f>$G66*INDEX('Future Scaling Factors'!$I$2:$AL$169,MATCH($E66,'Future Scaling Factors'!$F$2:$F$169,0),MATCH(S$1,'Future Scaling Factors'!$I$1:$AL$1,0))</f>
        <v>1.9610145965720329E-5</v>
      </c>
      <c r="T66">
        <f>$G66*INDEX('Future Scaling Factors'!$I$2:$AL$169,MATCH($E66,'Future Scaling Factors'!$F$2:$F$169,0),MATCH(T$1,'Future Scaling Factors'!$I$1:$AL$1,0))</f>
        <v>1.9706872871342782E-5</v>
      </c>
      <c r="U66">
        <f>$G66*INDEX('Future Scaling Factors'!$I$2:$AL$169,MATCH($E66,'Future Scaling Factors'!$F$2:$F$169,0),MATCH(U$1,'Future Scaling Factors'!$I$1:$AL$1,0))</f>
        <v>1.9759209622872115E-5</v>
      </c>
      <c r="V66">
        <f>$G66*INDEX('Future Scaling Factors'!$I$2:$AL$169,MATCH($E66,'Future Scaling Factors'!$F$2:$F$169,0),MATCH(V$1,'Future Scaling Factors'!$I$1:$AL$1,0))</f>
        <v>1.9994559961295132E-5</v>
      </c>
      <c r="W66">
        <f>$G66*INDEX('Future Scaling Factors'!$I$2:$AL$169,MATCH($E66,'Future Scaling Factors'!$F$2:$F$169,0),MATCH(W$1,'Future Scaling Factors'!$I$1:$AL$1,0))</f>
        <v>2.00361549981942E-5</v>
      </c>
      <c r="X66">
        <f>$G66*INDEX('Future Scaling Factors'!$I$2:$AL$169,MATCH($E66,'Future Scaling Factors'!$F$2:$F$169,0),MATCH(X$1,'Future Scaling Factors'!$I$1:$AL$1,0))</f>
        <v>2.0118411187469456E-5</v>
      </c>
      <c r="Y66">
        <f>$G66*INDEX('Future Scaling Factors'!$I$2:$AL$169,MATCH($E66,'Future Scaling Factors'!$F$2:$F$169,0),MATCH(Y$1,'Future Scaling Factors'!$I$1:$AL$1,0))</f>
        <v>2.0213178814801546E-5</v>
      </c>
      <c r="Z66">
        <f>$G66*INDEX('Future Scaling Factors'!$I$2:$AL$169,MATCH($E66,'Future Scaling Factors'!$F$2:$F$169,0),MATCH(Z$1,'Future Scaling Factors'!$I$1:$AL$1,0))</f>
        <v>2.0253207572933885E-5</v>
      </c>
      <c r="AA66">
        <f>$G66*INDEX('Future Scaling Factors'!$I$2:$AL$169,MATCH($E66,'Future Scaling Factors'!$F$2:$F$169,0),MATCH(AA$1,'Future Scaling Factors'!$I$1:$AL$1,0))</f>
        <v>2.0260184335786841E-5</v>
      </c>
      <c r="AB66">
        <f>$G66*INDEX('Future Scaling Factors'!$I$2:$AL$169,MATCH($E66,'Future Scaling Factors'!$F$2:$F$169,0),MATCH(AB$1,'Future Scaling Factors'!$I$1:$AL$1,0))</f>
        <v>2.0326490953958624E-5</v>
      </c>
      <c r="AC66">
        <f>$G66*INDEX('Future Scaling Factors'!$I$2:$AL$169,MATCH($E66,'Future Scaling Factors'!$F$2:$F$169,0),MATCH(AC$1,'Future Scaling Factors'!$I$1:$AL$1,0))</f>
        <v>2.0239475466918001E-5</v>
      </c>
      <c r="AD66">
        <f>$G66*INDEX('Future Scaling Factors'!$I$2:$AL$169,MATCH($E66,'Future Scaling Factors'!$F$2:$F$169,0),MATCH(AD$1,'Future Scaling Factors'!$I$1:$AL$1,0))</f>
        <v>2.0387742503413781E-5</v>
      </c>
      <c r="AE66">
        <f>$G66*INDEX('Future Scaling Factors'!$I$2:$AL$169,MATCH($E66,'Future Scaling Factors'!$F$2:$F$169,0),MATCH(AE$1,'Future Scaling Factors'!$I$1:$AL$1,0))</f>
        <v>2.0392665210544479E-5</v>
      </c>
      <c r="AF66">
        <f>$G66*INDEX('Future Scaling Factors'!$I$2:$AL$169,MATCH($E66,'Future Scaling Factors'!$F$2:$F$169,0),MATCH(AF$1,'Future Scaling Factors'!$I$1:$AL$1,0))</f>
        <v>2.0705040187411568E-5</v>
      </c>
      <c r="AG66">
        <f>$G66*INDEX('Future Scaling Factors'!$I$2:$AL$169,MATCH($E66,'Future Scaling Factors'!$F$2:$F$169,0),MATCH(AG$1,'Future Scaling Factors'!$I$1:$AL$1,0))</f>
        <v>2.0702436259174964E-5</v>
      </c>
      <c r="AH66">
        <f>$G66*INDEX('Future Scaling Factors'!$I$2:$AL$169,MATCH($E66,'Future Scaling Factors'!$F$2:$F$169,0),MATCH(AH$1,'Future Scaling Factors'!$I$1:$AL$1,0))</f>
        <v>2.089933147165381E-5</v>
      </c>
      <c r="AI66">
        <f>$G66*INDEX('Future Scaling Factors'!$I$2:$AL$169,MATCH($E66,'Future Scaling Factors'!$F$2:$F$169,0),MATCH(AI$1,'Future Scaling Factors'!$I$1:$AL$1,0))</f>
        <v>2.0960154071524967E-5</v>
      </c>
      <c r="AJ66">
        <f>$G66*INDEX('Future Scaling Factors'!$I$2:$AL$169,MATCH($E66,'Future Scaling Factors'!$F$2:$F$169,0),MATCH(AJ$1,'Future Scaling Factors'!$I$1:$AL$1,0))</f>
        <v>2.1166988658650282E-5</v>
      </c>
      <c r="AL66" t="str">
        <f t="shared" si="2"/>
        <v>Transportation Sector</v>
      </c>
    </row>
    <row r="67" spans="1:38">
      <c r="A67" t="str">
        <f>About!$B$2</f>
        <v>MN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6978630488584638E-5</v>
      </c>
      <c r="I67">
        <f>$G67*INDEX('Future Scaling Factors'!$I$2:$AL$169,MATCH($E67,'Future Scaling Factors'!$F$2:$F$169,0),MATCH(I$1,'Future Scaling Factors'!$I$1:$AL$1,0))</f>
        <v>2.3253887432348841E-5</v>
      </c>
      <c r="J67">
        <f>$G67*INDEX('Future Scaling Factors'!$I$2:$AL$169,MATCH($E67,'Future Scaling Factors'!$F$2:$F$169,0),MATCH(J$1,'Future Scaling Factors'!$I$1:$AL$1,0))</f>
        <v>2.096581225196821E-5</v>
      </c>
      <c r="K67">
        <f>$G67*INDEX('Future Scaling Factors'!$I$2:$AL$169,MATCH($E67,'Future Scaling Factors'!$F$2:$F$169,0),MATCH(K$1,'Future Scaling Factors'!$I$1:$AL$1,0))</f>
        <v>1.957482099837257E-5</v>
      </c>
      <c r="L67">
        <f>$G67*INDEX('Future Scaling Factors'!$I$2:$AL$169,MATCH($E67,'Future Scaling Factors'!$F$2:$F$169,0),MATCH(L$1,'Future Scaling Factors'!$I$1:$AL$1,0))</f>
        <v>1.9415172989119743E-5</v>
      </c>
      <c r="M67">
        <f>$G67*INDEX('Future Scaling Factors'!$I$2:$AL$169,MATCH($E67,'Future Scaling Factors'!$F$2:$F$169,0),MATCH(M$1,'Future Scaling Factors'!$I$1:$AL$1,0))</f>
        <v>1.9304828053561944E-5</v>
      </c>
      <c r="N67">
        <f>$G67*INDEX('Future Scaling Factors'!$I$2:$AL$169,MATCH($E67,'Future Scaling Factors'!$F$2:$F$169,0),MATCH(N$1,'Future Scaling Factors'!$I$1:$AL$1,0))</f>
        <v>1.9315508888449911E-5</v>
      </c>
      <c r="O67">
        <f>$G67*INDEX('Future Scaling Factors'!$I$2:$AL$169,MATCH($E67,'Future Scaling Factors'!$F$2:$F$169,0),MATCH(O$1,'Future Scaling Factors'!$I$1:$AL$1,0))</f>
        <v>1.9363059599376487E-5</v>
      </c>
      <c r="P67">
        <f>$G67*INDEX('Future Scaling Factors'!$I$2:$AL$169,MATCH($E67,'Future Scaling Factors'!$F$2:$F$169,0),MATCH(P$1,'Future Scaling Factors'!$I$1:$AL$1,0))</f>
        <v>1.9449101019783446E-5</v>
      </c>
      <c r="Q67">
        <f>$G67*INDEX('Future Scaling Factors'!$I$2:$AL$169,MATCH($E67,'Future Scaling Factors'!$F$2:$F$169,0),MATCH(Q$1,'Future Scaling Factors'!$I$1:$AL$1,0))</f>
        <v>1.941976426126831E-5</v>
      </c>
      <c r="R67">
        <f>$G67*INDEX('Future Scaling Factors'!$I$2:$AL$169,MATCH($E67,'Future Scaling Factors'!$F$2:$F$169,0),MATCH(R$1,'Future Scaling Factors'!$I$1:$AL$1,0))</f>
        <v>1.9538771342482923E-5</v>
      </c>
      <c r="S67">
        <f>$G67*INDEX('Future Scaling Factors'!$I$2:$AL$169,MATCH($E67,'Future Scaling Factors'!$F$2:$F$169,0),MATCH(S$1,'Future Scaling Factors'!$I$1:$AL$1,0))</f>
        <v>1.9607878157842254E-5</v>
      </c>
      <c r="T67">
        <f>$G67*INDEX('Future Scaling Factors'!$I$2:$AL$169,MATCH($E67,'Future Scaling Factors'!$F$2:$F$169,0),MATCH(T$1,'Future Scaling Factors'!$I$1:$AL$1,0))</f>
        <v>1.9704593877518461E-5</v>
      </c>
      <c r="U67">
        <f>$G67*INDEX('Future Scaling Factors'!$I$2:$AL$169,MATCH($E67,'Future Scaling Factors'!$F$2:$F$169,0),MATCH(U$1,'Future Scaling Factors'!$I$1:$AL$1,0))</f>
        <v>1.9756929478298092E-5</v>
      </c>
      <c r="V67">
        <f>$G67*INDEX('Future Scaling Factors'!$I$2:$AL$169,MATCH($E67,'Future Scaling Factors'!$F$2:$F$169,0),MATCH(V$1,'Future Scaling Factors'!$I$1:$AL$1,0))</f>
        <v>1.9992249331911299E-5</v>
      </c>
      <c r="W67">
        <f>$G67*INDEX('Future Scaling Factors'!$I$2:$AL$169,MATCH($E67,'Future Scaling Factors'!$F$2:$F$169,0),MATCH(W$1,'Future Scaling Factors'!$I$1:$AL$1,0))</f>
        <v>2.0033837924663455E-5</v>
      </c>
      <c r="X67">
        <f>$G67*INDEX('Future Scaling Factors'!$I$2:$AL$169,MATCH($E67,'Future Scaling Factors'!$F$2:$F$169,0),MATCH(X$1,'Future Scaling Factors'!$I$1:$AL$1,0))</f>
        <v>2.0116084601452961E-5</v>
      </c>
      <c r="Y67">
        <f>$G67*INDEX('Future Scaling Factors'!$I$2:$AL$169,MATCH($E67,'Future Scaling Factors'!$F$2:$F$169,0),MATCH(Y$1,'Future Scaling Factors'!$I$1:$AL$1,0))</f>
        <v>2.02108412694188E-5</v>
      </c>
      <c r="Z67">
        <f>$G67*INDEX('Future Scaling Factors'!$I$2:$AL$169,MATCH($E67,'Future Scaling Factors'!$F$2:$F$169,0),MATCH(Z$1,'Future Scaling Factors'!$I$1:$AL$1,0))</f>
        <v>2.0250865398440619E-5</v>
      </c>
      <c r="AA67">
        <f>$G67*INDEX('Future Scaling Factors'!$I$2:$AL$169,MATCH($E67,'Future Scaling Factors'!$F$2:$F$169,0),MATCH(AA$1,'Future Scaling Factors'!$I$1:$AL$1,0))</f>
        <v>2.0257841354468482E-5</v>
      </c>
      <c r="AB67">
        <f>$G67*INDEX('Future Scaling Factors'!$I$2:$AL$169,MATCH($E67,'Future Scaling Factors'!$F$2:$F$169,0),MATCH(AB$1,'Future Scaling Factors'!$I$1:$AL$1,0))</f>
        <v>2.0324140304636606E-5</v>
      </c>
      <c r="AC67">
        <f>$G67*INDEX('Future Scaling Factors'!$I$2:$AL$169,MATCH($E67,'Future Scaling Factors'!$F$2:$F$169,0),MATCH(AC$1,'Future Scaling Factors'!$I$1:$AL$1,0))</f>
        <v>2.0237134880468912E-5</v>
      </c>
      <c r="AD67">
        <f>$G67*INDEX('Future Scaling Factors'!$I$2:$AL$169,MATCH($E67,'Future Scaling Factors'!$F$2:$F$169,0),MATCH(AD$1,'Future Scaling Factors'!$I$1:$AL$1,0))</f>
        <v>2.0385384770679601E-5</v>
      </c>
      <c r="AE67">
        <f>$G67*INDEX('Future Scaling Factors'!$I$2:$AL$169,MATCH($E67,'Future Scaling Factors'!$F$2:$F$169,0),MATCH(AE$1,'Future Scaling Factors'!$I$1:$AL$1,0))</f>
        <v>2.0390308542430388E-5</v>
      </c>
      <c r="AF67">
        <f>$G67*INDEX('Future Scaling Factors'!$I$2:$AL$169,MATCH($E67,'Future Scaling Factors'!$F$2:$F$169,0),MATCH(AF$1,'Future Scaling Factors'!$I$1:$AL$1,0))</f>
        <v>2.070264739481198E-5</v>
      </c>
      <c r="AG67">
        <f>$G67*INDEX('Future Scaling Factors'!$I$2:$AL$169,MATCH($E67,'Future Scaling Factors'!$F$2:$F$169,0),MATCH(AG$1,'Future Scaling Factors'!$I$1:$AL$1,0))</f>
        <v>2.0700042133800987E-5</v>
      </c>
      <c r="AH67">
        <f>$G67*INDEX('Future Scaling Factors'!$I$2:$AL$169,MATCH($E67,'Future Scaling Factors'!$F$2:$F$169,0),MATCH(AH$1,'Future Scaling Factors'!$I$1:$AL$1,0))</f>
        <v>2.0896919478121847E-5</v>
      </c>
      <c r="AI67">
        <f>$G67*INDEX('Future Scaling Factors'!$I$2:$AL$169,MATCH($E67,'Future Scaling Factors'!$F$2:$F$169,0),MATCH(AI$1,'Future Scaling Factors'!$I$1:$AL$1,0))</f>
        <v>2.0957728508567839E-5</v>
      </c>
      <c r="AJ67">
        <f>$G67*INDEX('Future Scaling Factors'!$I$2:$AL$169,MATCH($E67,'Future Scaling Factors'!$F$2:$F$169,0),MATCH(AJ$1,'Future Scaling Factors'!$I$1:$AL$1,0))</f>
        <v>2.1164542444195284E-5</v>
      </c>
      <c r="AL67" t="str">
        <f t="shared" ref="AL67:AL130" si="5">_xlfn.CONCAT(D67, " Sector")</f>
        <v>Electricity Sector</v>
      </c>
    </row>
    <row r="68" spans="1:38">
      <c r="A68" t="str">
        <f>About!$B$2</f>
        <v>MN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6978630488584638E-5</v>
      </c>
      <c r="I68">
        <f>$G68*INDEX('Future Scaling Factors'!$I$2:$AL$169,MATCH($E68,'Future Scaling Factors'!$F$2:$F$169,0),MATCH(I$1,'Future Scaling Factors'!$I$1:$AL$1,0))</f>
        <v>2.3253887432348841E-5</v>
      </c>
      <c r="J68">
        <f>$G68*INDEX('Future Scaling Factors'!$I$2:$AL$169,MATCH($E68,'Future Scaling Factors'!$F$2:$F$169,0),MATCH(J$1,'Future Scaling Factors'!$I$1:$AL$1,0))</f>
        <v>2.096581225196821E-5</v>
      </c>
      <c r="K68">
        <f>$G68*INDEX('Future Scaling Factors'!$I$2:$AL$169,MATCH($E68,'Future Scaling Factors'!$F$2:$F$169,0),MATCH(K$1,'Future Scaling Factors'!$I$1:$AL$1,0))</f>
        <v>1.957482099837257E-5</v>
      </c>
      <c r="L68">
        <f>$G68*INDEX('Future Scaling Factors'!$I$2:$AL$169,MATCH($E68,'Future Scaling Factors'!$F$2:$F$169,0),MATCH(L$1,'Future Scaling Factors'!$I$1:$AL$1,0))</f>
        <v>1.9415172989119743E-5</v>
      </c>
      <c r="M68">
        <f>$G68*INDEX('Future Scaling Factors'!$I$2:$AL$169,MATCH($E68,'Future Scaling Factors'!$F$2:$F$169,0),MATCH(M$1,'Future Scaling Factors'!$I$1:$AL$1,0))</f>
        <v>1.9304828053561944E-5</v>
      </c>
      <c r="N68">
        <f>$G68*INDEX('Future Scaling Factors'!$I$2:$AL$169,MATCH($E68,'Future Scaling Factors'!$F$2:$F$169,0),MATCH(N$1,'Future Scaling Factors'!$I$1:$AL$1,0))</f>
        <v>1.9315508888449911E-5</v>
      </c>
      <c r="O68">
        <f>$G68*INDEX('Future Scaling Factors'!$I$2:$AL$169,MATCH($E68,'Future Scaling Factors'!$F$2:$F$169,0),MATCH(O$1,'Future Scaling Factors'!$I$1:$AL$1,0))</f>
        <v>1.9363059599376487E-5</v>
      </c>
      <c r="P68">
        <f>$G68*INDEX('Future Scaling Factors'!$I$2:$AL$169,MATCH($E68,'Future Scaling Factors'!$F$2:$F$169,0),MATCH(P$1,'Future Scaling Factors'!$I$1:$AL$1,0))</f>
        <v>1.9449101019783446E-5</v>
      </c>
      <c r="Q68">
        <f>$G68*INDEX('Future Scaling Factors'!$I$2:$AL$169,MATCH($E68,'Future Scaling Factors'!$F$2:$F$169,0),MATCH(Q$1,'Future Scaling Factors'!$I$1:$AL$1,0))</f>
        <v>1.941976426126831E-5</v>
      </c>
      <c r="R68">
        <f>$G68*INDEX('Future Scaling Factors'!$I$2:$AL$169,MATCH($E68,'Future Scaling Factors'!$F$2:$F$169,0),MATCH(R$1,'Future Scaling Factors'!$I$1:$AL$1,0))</f>
        <v>1.9538771342482923E-5</v>
      </c>
      <c r="S68">
        <f>$G68*INDEX('Future Scaling Factors'!$I$2:$AL$169,MATCH($E68,'Future Scaling Factors'!$F$2:$F$169,0),MATCH(S$1,'Future Scaling Factors'!$I$1:$AL$1,0))</f>
        <v>1.9607878157842254E-5</v>
      </c>
      <c r="T68">
        <f>$G68*INDEX('Future Scaling Factors'!$I$2:$AL$169,MATCH($E68,'Future Scaling Factors'!$F$2:$F$169,0),MATCH(T$1,'Future Scaling Factors'!$I$1:$AL$1,0))</f>
        <v>1.9704593877518461E-5</v>
      </c>
      <c r="U68">
        <f>$G68*INDEX('Future Scaling Factors'!$I$2:$AL$169,MATCH($E68,'Future Scaling Factors'!$F$2:$F$169,0),MATCH(U$1,'Future Scaling Factors'!$I$1:$AL$1,0))</f>
        <v>1.9756929478298092E-5</v>
      </c>
      <c r="V68">
        <f>$G68*INDEX('Future Scaling Factors'!$I$2:$AL$169,MATCH($E68,'Future Scaling Factors'!$F$2:$F$169,0),MATCH(V$1,'Future Scaling Factors'!$I$1:$AL$1,0))</f>
        <v>1.9992249331911299E-5</v>
      </c>
      <c r="W68">
        <f>$G68*INDEX('Future Scaling Factors'!$I$2:$AL$169,MATCH($E68,'Future Scaling Factors'!$F$2:$F$169,0),MATCH(W$1,'Future Scaling Factors'!$I$1:$AL$1,0))</f>
        <v>2.0033837924663455E-5</v>
      </c>
      <c r="X68">
        <f>$G68*INDEX('Future Scaling Factors'!$I$2:$AL$169,MATCH($E68,'Future Scaling Factors'!$F$2:$F$169,0),MATCH(X$1,'Future Scaling Factors'!$I$1:$AL$1,0))</f>
        <v>2.0116084601452961E-5</v>
      </c>
      <c r="Y68">
        <f>$G68*INDEX('Future Scaling Factors'!$I$2:$AL$169,MATCH($E68,'Future Scaling Factors'!$F$2:$F$169,0),MATCH(Y$1,'Future Scaling Factors'!$I$1:$AL$1,0))</f>
        <v>2.02108412694188E-5</v>
      </c>
      <c r="Z68">
        <f>$G68*INDEX('Future Scaling Factors'!$I$2:$AL$169,MATCH($E68,'Future Scaling Factors'!$F$2:$F$169,0),MATCH(Z$1,'Future Scaling Factors'!$I$1:$AL$1,0))</f>
        <v>2.0250865398440619E-5</v>
      </c>
      <c r="AA68">
        <f>$G68*INDEX('Future Scaling Factors'!$I$2:$AL$169,MATCH($E68,'Future Scaling Factors'!$F$2:$F$169,0),MATCH(AA$1,'Future Scaling Factors'!$I$1:$AL$1,0))</f>
        <v>2.0257841354468482E-5</v>
      </c>
      <c r="AB68">
        <f>$G68*INDEX('Future Scaling Factors'!$I$2:$AL$169,MATCH($E68,'Future Scaling Factors'!$F$2:$F$169,0),MATCH(AB$1,'Future Scaling Factors'!$I$1:$AL$1,0))</f>
        <v>2.0324140304636606E-5</v>
      </c>
      <c r="AC68">
        <f>$G68*INDEX('Future Scaling Factors'!$I$2:$AL$169,MATCH($E68,'Future Scaling Factors'!$F$2:$F$169,0),MATCH(AC$1,'Future Scaling Factors'!$I$1:$AL$1,0))</f>
        <v>2.0237134880468912E-5</v>
      </c>
      <c r="AD68">
        <f>$G68*INDEX('Future Scaling Factors'!$I$2:$AL$169,MATCH($E68,'Future Scaling Factors'!$F$2:$F$169,0),MATCH(AD$1,'Future Scaling Factors'!$I$1:$AL$1,0))</f>
        <v>2.0385384770679601E-5</v>
      </c>
      <c r="AE68">
        <f>$G68*INDEX('Future Scaling Factors'!$I$2:$AL$169,MATCH($E68,'Future Scaling Factors'!$F$2:$F$169,0),MATCH(AE$1,'Future Scaling Factors'!$I$1:$AL$1,0))</f>
        <v>2.0390308542430388E-5</v>
      </c>
      <c r="AF68">
        <f>$G68*INDEX('Future Scaling Factors'!$I$2:$AL$169,MATCH($E68,'Future Scaling Factors'!$F$2:$F$169,0),MATCH(AF$1,'Future Scaling Factors'!$I$1:$AL$1,0))</f>
        <v>2.070264739481198E-5</v>
      </c>
      <c r="AG68">
        <f>$G68*INDEX('Future Scaling Factors'!$I$2:$AL$169,MATCH($E68,'Future Scaling Factors'!$F$2:$F$169,0),MATCH(AG$1,'Future Scaling Factors'!$I$1:$AL$1,0))</f>
        <v>2.0700042133800987E-5</v>
      </c>
      <c r="AH68">
        <f>$G68*INDEX('Future Scaling Factors'!$I$2:$AL$169,MATCH($E68,'Future Scaling Factors'!$F$2:$F$169,0),MATCH(AH$1,'Future Scaling Factors'!$I$1:$AL$1,0))</f>
        <v>2.0896919478121847E-5</v>
      </c>
      <c r="AI68">
        <f>$G68*INDEX('Future Scaling Factors'!$I$2:$AL$169,MATCH($E68,'Future Scaling Factors'!$F$2:$F$169,0),MATCH(AI$1,'Future Scaling Factors'!$I$1:$AL$1,0))</f>
        <v>2.0957728508567839E-5</v>
      </c>
      <c r="AJ68">
        <f>$G68*INDEX('Future Scaling Factors'!$I$2:$AL$169,MATCH($E68,'Future Scaling Factors'!$F$2:$F$169,0),MATCH(AJ$1,'Future Scaling Factors'!$I$1:$AL$1,0))</f>
        <v>2.1164542444195284E-5</v>
      </c>
      <c r="AL68" t="str">
        <f t="shared" si="5"/>
        <v>Residential Buildings Sector</v>
      </c>
    </row>
    <row r="69" spans="1:38">
      <c r="A69" t="str">
        <f>About!$B$2</f>
        <v>MN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6978630488584638E-5</v>
      </c>
      <c r="I69">
        <f>$G69*INDEX('Future Scaling Factors'!$I$2:$AL$169,MATCH($E69,'Future Scaling Factors'!$F$2:$F$169,0),MATCH(I$1,'Future Scaling Factors'!$I$1:$AL$1,0))</f>
        <v>2.3253887432348841E-5</v>
      </c>
      <c r="J69">
        <f>$G69*INDEX('Future Scaling Factors'!$I$2:$AL$169,MATCH($E69,'Future Scaling Factors'!$F$2:$F$169,0),MATCH(J$1,'Future Scaling Factors'!$I$1:$AL$1,0))</f>
        <v>2.096581225196821E-5</v>
      </c>
      <c r="K69">
        <f>$G69*INDEX('Future Scaling Factors'!$I$2:$AL$169,MATCH($E69,'Future Scaling Factors'!$F$2:$F$169,0),MATCH(K$1,'Future Scaling Factors'!$I$1:$AL$1,0))</f>
        <v>1.957482099837257E-5</v>
      </c>
      <c r="L69">
        <f>$G69*INDEX('Future Scaling Factors'!$I$2:$AL$169,MATCH($E69,'Future Scaling Factors'!$F$2:$F$169,0),MATCH(L$1,'Future Scaling Factors'!$I$1:$AL$1,0))</f>
        <v>1.9415172989119743E-5</v>
      </c>
      <c r="M69">
        <f>$G69*INDEX('Future Scaling Factors'!$I$2:$AL$169,MATCH($E69,'Future Scaling Factors'!$F$2:$F$169,0),MATCH(M$1,'Future Scaling Factors'!$I$1:$AL$1,0))</f>
        <v>1.9304828053561944E-5</v>
      </c>
      <c r="N69">
        <f>$G69*INDEX('Future Scaling Factors'!$I$2:$AL$169,MATCH($E69,'Future Scaling Factors'!$F$2:$F$169,0),MATCH(N$1,'Future Scaling Factors'!$I$1:$AL$1,0))</f>
        <v>1.9315508888449911E-5</v>
      </c>
      <c r="O69">
        <f>$G69*INDEX('Future Scaling Factors'!$I$2:$AL$169,MATCH($E69,'Future Scaling Factors'!$F$2:$F$169,0),MATCH(O$1,'Future Scaling Factors'!$I$1:$AL$1,0))</f>
        <v>1.9363059599376487E-5</v>
      </c>
      <c r="P69">
        <f>$G69*INDEX('Future Scaling Factors'!$I$2:$AL$169,MATCH($E69,'Future Scaling Factors'!$F$2:$F$169,0),MATCH(P$1,'Future Scaling Factors'!$I$1:$AL$1,0))</f>
        <v>1.9449101019783446E-5</v>
      </c>
      <c r="Q69">
        <f>$G69*INDEX('Future Scaling Factors'!$I$2:$AL$169,MATCH($E69,'Future Scaling Factors'!$F$2:$F$169,0),MATCH(Q$1,'Future Scaling Factors'!$I$1:$AL$1,0))</f>
        <v>1.941976426126831E-5</v>
      </c>
      <c r="R69">
        <f>$G69*INDEX('Future Scaling Factors'!$I$2:$AL$169,MATCH($E69,'Future Scaling Factors'!$F$2:$F$169,0),MATCH(R$1,'Future Scaling Factors'!$I$1:$AL$1,0))</f>
        <v>1.9538771342482923E-5</v>
      </c>
      <c r="S69">
        <f>$G69*INDEX('Future Scaling Factors'!$I$2:$AL$169,MATCH($E69,'Future Scaling Factors'!$F$2:$F$169,0),MATCH(S$1,'Future Scaling Factors'!$I$1:$AL$1,0))</f>
        <v>1.9607878157842254E-5</v>
      </c>
      <c r="T69">
        <f>$G69*INDEX('Future Scaling Factors'!$I$2:$AL$169,MATCH($E69,'Future Scaling Factors'!$F$2:$F$169,0),MATCH(T$1,'Future Scaling Factors'!$I$1:$AL$1,0))</f>
        <v>1.9704593877518461E-5</v>
      </c>
      <c r="U69">
        <f>$G69*INDEX('Future Scaling Factors'!$I$2:$AL$169,MATCH($E69,'Future Scaling Factors'!$F$2:$F$169,0),MATCH(U$1,'Future Scaling Factors'!$I$1:$AL$1,0))</f>
        <v>1.9756929478298092E-5</v>
      </c>
      <c r="V69">
        <f>$G69*INDEX('Future Scaling Factors'!$I$2:$AL$169,MATCH($E69,'Future Scaling Factors'!$F$2:$F$169,0),MATCH(V$1,'Future Scaling Factors'!$I$1:$AL$1,0))</f>
        <v>1.9992249331911299E-5</v>
      </c>
      <c r="W69">
        <f>$G69*INDEX('Future Scaling Factors'!$I$2:$AL$169,MATCH($E69,'Future Scaling Factors'!$F$2:$F$169,0),MATCH(W$1,'Future Scaling Factors'!$I$1:$AL$1,0))</f>
        <v>2.0033837924663455E-5</v>
      </c>
      <c r="X69">
        <f>$G69*INDEX('Future Scaling Factors'!$I$2:$AL$169,MATCH($E69,'Future Scaling Factors'!$F$2:$F$169,0),MATCH(X$1,'Future Scaling Factors'!$I$1:$AL$1,0))</f>
        <v>2.0116084601452961E-5</v>
      </c>
      <c r="Y69">
        <f>$G69*INDEX('Future Scaling Factors'!$I$2:$AL$169,MATCH($E69,'Future Scaling Factors'!$F$2:$F$169,0),MATCH(Y$1,'Future Scaling Factors'!$I$1:$AL$1,0))</f>
        <v>2.02108412694188E-5</v>
      </c>
      <c r="Z69">
        <f>$G69*INDEX('Future Scaling Factors'!$I$2:$AL$169,MATCH($E69,'Future Scaling Factors'!$F$2:$F$169,0),MATCH(Z$1,'Future Scaling Factors'!$I$1:$AL$1,0))</f>
        <v>2.0250865398440619E-5</v>
      </c>
      <c r="AA69">
        <f>$G69*INDEX('Future Scaling Factors'!$I$2:$AL$169,MATCH($E69,'Future Scaling Factors'!$F$2:$F$169,0),MATCH(AA$1,'Future Scaling Factors'!$I$1:$AL$1,0))</f>
        <v>2.0257841354468482E-5</v>
      </c>
      <c r="AB69">
        <f>$G69*INDEX('Future Scaling Factors'!$I$2:$AL$169,MATCH($E69,'Future Scaling Factors'!$F$2:$F$169,0),MATCH(AB$1,'Future Scaling Factors'!$I$1:$AL$1,0))</f>
        <v>2.0324140304636606E-5</v>
      </c>
      <c r="AC69">
        <f>$G69*INDEX('Future Scaling Factors'!$I$2:$AL$169,MATCH($E69,'Future Scaling Factors'!$F$2:$F$169,0),MATCH(AC$1,'Future Scaling Factors'!$I$1:$AL$1,0))</f>
        <v>2.0237134880468912E-5</v>
      </c>
      <c r="AD69">
        <f>$G69*INDEX('Future Scaling Factors'!$I$2:$AL$169,MATCH($E69,'Future Scaling Factors'!$F$2:$F$169,0),MATCH(AD$1,'Future Scaling Factors'!$I$1:$AL$1,0))</f>
        <v>2.0385384770679601E-5</v>
      </c>
      <c r="AE69">
        <f>$G69*INDEX('Future Scaling Factors'!$I$2:$AL$169,MATCH($E69,'Future Scaling Factors'!$F$2:$F$169,0),MATCH(AE$1,'Future Scaling Factors'!$I$1:$AL$1,0))</f>
        <v>2.0390308542430388E-5</v>
      </c>
      <c r="AF69">
        <f>$G69*INDEX('Future Scaling Factors'!$I$2:$AL$169,MATCH($E69,'Future Scaling Factors'!$F$2:$F$169,0),MATCH(AF$1,'Future Scaling Factors'!$I$1:$AL$1,0))</f>
        <v>2.070264739481198E-5</v>
      </c>
      <c r="AG69">
        <f>$G69*INDEX('Future Scaling Factors'!$I$2:$AL$169,MATCH($E69,'Future Scaling Factors'!$F$2:$F$169,0),MATCH(AG$1,'Future Scaling Factors'!$I$1:$AL$1,0))</f>
        <v>2.0700042133800987E-5</v>
      </c>
      <c r="AH69">
        <f>$G69*INDEX('Future Scaling Factors'!$I$2:$AL$169,MATCH($E69,'Future Scaling Factors'!$F$2:$F$169,0),MATCH(AH$1,'Future Scaling Factors'!$I$1:$AL$1,0))</f>
        <v>2.0896919478121847E-5</v>
      </c>
      <c r="AI69">
        <f>$G69*INDEX('Future Scaling Factors'!$I$2:$AL$169,MATCH($E69,'Future Scaling Factors'!$F$2:$F$169,0),MATCH(AI$1,'Future Scaling Factors'!$I$1:$AL$1,0))</f>
        <v>2.0957728508567839E-5</v>
      </c>
      <c r="AJ69">
        <f>$G69*INDEX('Future Scaling Factors'!$I$2:$AL$169,MATCH($E69,'Future Scaling Factors'!$F$2:$F$169,0),MATCH(AJ$1,'Future Scaling Factors'!$I$1:$AL$1,0))</f>
        <v>2.1164542444195284E-5</v>
      </c>
      <c r="AL69" t="str">
        <f t="shared" si="5"/>
        <v>Commercial Buildings Sector</v>
      </c>
    </row>
    <row r="70" spans="1:38">
      <c r="A70" t="str">
        <f>About!$B$2</f>
        <v>MN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6978630488584638E-5</v>
      </c>
      <c r="I70">
        <f>$G70*INDEX('Future Scaling Factors'!$I$2:$AL$169,MATCH($E70,'Future Scaling Factors'!$F$2:$F$169,0),MATCH(I$1,'Future Scaling Factors'!$I$1:$AL$1,0))</f>
        <v>2.3253887432348841E-5</v>
      </c>
      <c r="J70">
        <f>$G70*INDEX('Future Scaling Factors'!$I$2:$AL$169,MATCH($E70,'Future Scaling Factors'!$F$2:$F$169,0),MATCH(J$1,'Future Scaling Factors'!$I$1:$AL$1,0))</f>
        <v>2.096581225196821E-5</v>
      </c>
      <c r="K70">
        <f>$G70*INDEX('Future Scaling Factors'!$I$2:$AL$169,MATCH($E70,'Future Scaling Factors'!$F$2:$F$169,0),MATCH(K$1,'Future Scaling Factors'!$I$1:$AL$1,0))</f>
        <v>1.957482099837257E-5</v>
      </c>
      <c r="L70">
        <f>$G70*INDEX('Future Scaling Factors'!$I$2:$AL$169,MATCH($E70,'Future Scaling Factors'!$F$2:$F$169,0),MATCH(L$1,'Future Scaling Factors'!$I$1:$AL$1,0))</f>
        <v>1.9415172989119743E-5</v>
      </c>
      <c r="M70">
        <f>$G70*INDEX('Future Scaling Factors'!$I$2:$AL$169,MATCH($E70,'Future Scaling Factors'!$F$2:$F$169,0),MATCH(M$1,'Future Scaling Factors'!$I$1:$AL$1,0))</f>
        <v>1.9304828053561944E-5</v>
      </c>
      <c r="N70">
        <f>$G70*INDEX('Future Scaling Factors'!$I$2:$AL$169,MATCH($E70,'Future Scaling Factors'!$F$2:$F$169,0),MATCH(N$1,'Future Scaling Factors'!$I$1:$AL$1,0))</f>
        <v>1.9315508888449911E-5</v>
      </c>
      <c r="O70">
        <f>$G70*INDEX('Future Scaling Factors'!$I$2:$AL$169,MATCH($E70,'Future Scaling Factors'!$F$2:$F$169,0),MATCH(O$1,'Future Scaling Factors'!$I$1:$AL$1,0))</f>
        <v>1.9363059599376487E-5</v>
      </c>
      <c r="P70">
        <f>$G70*INDEX('Future Scaling Factors'!$I$2:$AL$169,MATCH($E70,'Future Scaling Factors'!$F$2:$F$169,0),MATCH(P$1,'Future Scaling Factors'!$I$1:$AL$1,0))</f>
        <v>1.9449101019783446E-5</v>
      </c>
      <c r="Q70">
        <f>$G70*INDEX('Future Scaling Factors'!$I$2:$AL$169,MATCH($E70,'Future Scaling Factors'!$F$2:$F$169,0),MATCH(Q$1,'Future Scaling Factors'!$I$1:$AL$1,0))</f>
        <v>1.941976426126831E-5</v>
      </c>
      <c r="R70">
        <f>$G70*INDEX('Future Scaling Factors'!$I$2:$AL$169,MATCH($E70,'Future Scaling Factors'!$F$2:$F$169,0),MATCH(R$1,'Future Scaling Factors'!$I$1:$AL$1,0))</f>
        <v>1.9538771342482923E-5</v>
      </c>
      <c r="S70">
        <f>$G70*INDEX('Future Scaling Factors'!$I$2:$AL$169,MATCH($E70,'Future Scaling Factors'!$F$2:$F$169,0),MATCH(S$1,'Future Scaling Factors'!$I$1:$AL$1,0))</f>
        <v>1.9607878157842254E-5</v>
      </c>
      <c r="T70">
        <f>$G70*INDEX('Future Scaling Factors'!$I$2:$AL$169,MATCH($E70,'Future Scaling Factors'!$F$2:$F$169,0),MATCH(T$1,'Future Scaling Factors'!$I$1:$AL$1,0))</f>
        <v>1.9704593877518461E-5</v>
      </c>
      <c r="U70">
        <f>$G70*INDEX('Future Scaling Factors'!$I$2:$AL$169,MATCH($E70,'Future Scaling Factors'!$F$2:$F$169,0),MATCH(U$1,'Future Scaling Factors'!$I$1:$AL$1,0))</f>
        <v>1.9756929478298092E-5</v>
      </c>
      <c r="V70">
        <f>$G70*INDEX('Future Scaling Factors'!$I$2:$AL$169,MATCH($E70,'Future Scaling Factors'!$F$2:$F$169,0),MATCH(V$1,'Future Scaling Factors'!$I$1:$AL$1,0))</f>
        <v>1.9992249331911299E-5</v>
      </c>
      <c r="W70">
        <f>$G70*INDEX('Future Scaling Factors'!$I$2:$AL$169,MATCH($E70,'Future Scaling Factors'!$F$2:$F$169,0),MATCH(W$1,'Future Scaling Factors'!$I$1:$AL$1,0))</f>
        <v>2.0033837924663455E-5</v>
      </c>
      <c r="X70">
        <f>$G70*INDEX('Future Scaling Factors'!$I$2:$AL$169,MATCH($E70,'Future Scaling Factors'!$F$2:$F$169,0),MATCH(X$1,'Future Scaling Factors'!$I$1:$AL$1,0))</f>
        <v>2.0116084601452961E-5</v>
      </c>
      <c r="Y70">
        <f>$G70*INDEX('Future Scaling Factors'!$I$2:$AL$169,MATCH($E70,'Future Scaling Factors'!$F$2:$F$169,0),MATCH(Y$1,'Future Scaling Factors'!$I$1:$AL$1,0))</f>
        <v>2.02108412694188E-5</v>
      </c>
      <c r="Z70">
        <f>$G70*INDEX('Future Scaling Factors'!$I$2:$AL$169,MATCH($E70,'Future Scaling Factors'!$F$2:$F$169,0),MATCH(Z$1,'Future Scaling Factors'!$I$1:$AL$1,0))</f>
        <v>2.0250865398440619E-5</v>
      </c>
      <c r="AA70">
        <f>$G70*INDEX('Future Scaling Factors'!$I$2:$AL$169,MATCH($E70,'Future Scaling Factors'!$F$2:$F$169,0),MATCH(AA$1,'Future Scaling Factors'!$I$1:$AL$1,0))</f>
        <v>2.0257841354468482E-5</v>
      </c>
      <c r="AB70">
        <f>$G70*INDEX('Future Scaling Factors'!$I$2:$AL$169,MATCH($E70,'Future Scaling Factors'!$F$2:$F$169,0),MATCH(AB$1,'Future Scaling Factors'!$I$1:$AL$1,0))</f>
        <v>2.0324140304636606E-5</v>
      </c>
      <c r="AC70">
        <f>$G70*INDEX('Future Scaling Factors'!$I$2:$AL$169,MATCH($E70,'Future Scaling Factors'!$F$2:$F$169,0),MATCH(AC$1,'Future Scaling Factors'!$I$1:$AL$1,0))</f>
        <v>2.0237134880468912E-5</v>
      </c>
      <c r="AD70">
        <f>$G70*INDEX('Future Scaling Factors'!$I$2:$AL$169,MATCH($E70,'Future Scaling Factors'!$F$2:$F$169,0),MATCH(AD$1,'Future Scaling Factors'!$I$1:$AL$1,0))</f>
        <v>2.0385384770679601E-5</v>
      </c>
      <c r="AE70">
        <f>$G70*INDEX('Future Scaling Factors'!$I$2:$AL$169,MATCH($E70,'Future Scaling Factors'!$F$2:$F$169,0),MATCH(AE$1,'Future Scaling Factors'!$I$1:$AL$1,0))</f>
        <v>2.0390308542430388E-5</v>
      </c>
      <c r="AF70">
        <f>$G70*INDEX('Future Scaling Factors'!$I$2:$AL$169,MATCH($E70,'Future Scaling Factors'!$F$2:$F$169,0),MATCH(AF$1,'Future Scaling Factors'!$I$1:$AL$1,0))</f>
        <v>2.070264739481198E-5</v>
      </c>
      <c r="AG70">
        <f>$G70*INDEX('Future Scaling Factors'!$I$2:$AL$169,MATCH($E70,'Future Scaling Factors'!$F$2:$F$169,0),MATCH(AG$1,'Future Scaling Factors'!$I$1:$AL$1,0))</f>
        <v>2.0700042133800987E-5</v>
      </c>
      <c r="AH70">
        <f>$G70*INDEX('Future Scaling Factors'!$I$2:$AL$169,MATCH($E70,'Future Scaling Factors'!$F$2:$F$169,0),MATCH(AH$1,'Future Scaling Factors'!$I$1:$AL$1,0))</f>
        <v>2.0896919478121847E-5</v>
      </c>
      <c r="AI70">
        <f>$G70*INDEX('Future Scaling Factors'!$I$2:$AL$169,MATCH($E70,'Future Scaling Factors'!$F$2:$F$169,0),MATCH(AI$1,'Future Scaling Factors'!$I$1:$AL$1,0))</f>
        <v>2.0957728508567839E-5</v>
      </c>
      <c r="AJ70">
        <f>$G70*INDEX('Future Scaling Factors'!$I$2:$AL$169,MATCH($E70,'Future Scaling Factors'!$F$2:$F$169,0),MATCH(AJ$1,'Future Scaling Factors'!$I$1:$AL$1,0))</f>
        <v>2.1164542444195284E-5</v>
      </c>
      <c r="AL70" t="str">
        <f t="shared" si="5"/>
        <v>Industry Sector</v>
      </c>
    </row>
    <row r="71" spans="1:38">
      <c r="A71" t="str">
        <f>About!$B$2</f>
        <v>MN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6978630488584638E-5</v>
      </c>
      <c r="I71">
        <f>$G71*INDEX('Future Scaling Factors'!$I$2:$AL$169,MATCH($E71,'Future Scaling Factors'!$F$2:$F$169,0),MATCH(I$1,'Future Scaling Factors'!$I$1:$AL$1,0))</f>
        <v>2.3253887432348841E-5</v>
      </c>
      <c r="J71">
        <f>$G71*INDEX('Future Scaling Factors'!$I$2:$AL$169,MATCH($E71,'Future Scaling Factors'!$F$2:$F$169,0),MATCH(J$1,'Future Scaling Factors'!$I$1:$AL$1,0))</f>
        <v>2.096581225196821E-5</v>
      </c>
      <c r="K71">
        <f>$G71*INDEX('Future Scaling Factors'!$I$2:$AL$169,MATCH($E71,'Future Scaling Factors'!$F$2:$F$169,0),MATCH(K$1,'Future Scaling Factors'!$I$1:$AL$1,0))</f>
        <v>1.957482099837257E-5</v>
      </c>
      <c r="L71">
        <f>$G71*INDEX('Future Scaling Factors'!$I$2:$AL$169,MATCH($E71,'Future Scaling Factors'!$F$2:$F$169,0),MATCH(L$1,'Future Scaling Factors'!$I$1:$AL$1,0))</f>
        <v>1.9415172989119743E-5</v>
      </c>
      <c r="M71">
        <f>$G71*INDEX('Future Scaling Factors'!$I$2:$AL$169,MATCH($E71,'Future Scaling Factors'!$F$2:$F$169,0),MATCH(M$1,'Future Scaling Factors'!$I$1:$AL$1,0))</f>
        <v>1.9304828053561944E-5</v>
      </c>
      <c r="N71">
        <f>$G71*INDEX('Future Scaling Factors'!$I$2:$AL$169,MATCH($E71,'Future Scaling Factors'!$F$2:$F$169,0),MATCH(N$1,'Future Scaling Factors'!$I$1:$AL$1,0))</f>
        <v>1.9315508888449911E-5</v>
      </c>
      <c r="O71">
        <f>$G71*INDEX('Future Scaling Factors'!$I$2:$AL$169,MATCH($E71,'Future Scaling Factors'!$F$2:$F$169,0),MATCH(O$1,'Future Scaling Factors'!$I$1:$AL$1,0))</f>
        <v>1.9363059599376487E-5</v>
      </c>
      <c r="P71">
        <f>$G71*INDEX('Future Scaling Factors'!$I$2:$AL$169,MATCH($E71,'Future Scaling Factors'!$F$2:$F$169,0),MATCH(P$1,'Future Scaling Factors'!$I$1:$AL$1,0))</f>
        <v>1.9449101019783446E-5</v>
      </c>
      <c r="Q71">
        <f>$G71*INDEX('Future Scaling Factors'!$I$2:$AL$169,MATCH($E71,'Future Scaling Factors'!$F$2:$F$169,0),MATCH(Q$1,'Future Scaling Factors'!$I$1:$AL$1,0))</f>
        <v>1.941976426126831E-5</v>
      </c>
      <c r="R71">
        <f>$G71*INDEX('Future Scaling Factors'!$I$2:$AL$169,MATCH($E71,'Future Scaling Factors'!$F$2:$F$169,0),MATCH(R$1,'Future Scaling Factors'!$I$1:$AL$1,0))</f>
        <v>1.9538771342482923E-5</v>
      </c>
      <c r="S71">
        <f>$G71*INDEX('Future Scaling Factors'!$I$2:$AL$169,MATCH($E71,'Future Scaling Factors'!$F$2:$F$169,0),MATCH(S$1,'Future Scaling Factors'!$I$1:$AL$1,0))</f>
        <v>1.9607878157842254E-5</v>
      </c>
      <c r="T71">
        <f>$G71*INDEX('Future Scaling Factors'!$I$2:$AL$169,MATCH($E71,'Future Scaling Factors'!$F$2:$F$169,0),MATCH(T$1,'Future Scaling Factors'!$I$1:$AL$1,0))</f>
        <v>1.9704593877518461E-5</v>
      </c>
      <c r="U71">
        <f>$G71*INDEX('Future Scaling Factors'!$I$2:$AL$169,MATCH($E71,'Future Scaling Factors'!$F$2:$F$169,0),MATCH(U$1,'Future Scaling Factors'!$I$1:$AL$1,0))</f>
        <v>1.9756929478298092E-5</v>
      </c>
      <c r="V71">
        <f>$G71*INDEX('Future Scaling Factors'!$I$2:$AL$169,MATCH($E71,'Future Scaling Factors'!$F$2:$F$169,0),MATCH(V$1,'Future Scaling Factors'!$I$1:$AL$1,0))</f>
        <v>1.9992249331911299E-5</v>
      </c>
      <c r="W71">
        <f>$G71*INDEX('Future Scaling Factors'!$I$2:$AL$169,MATCH($E71,'Future Scaling Factors'!$F$2:$F$169,0),MATCH(W$1,'Future Scaling Factors'!$I$1:$AL$1,0))</f>
        <v>2.0033837924663455E-5</v>
      </c>
      <c r="X71">
        <f>$G71*INDEX('Future Scaling Factors'!$I$2:$AL$169,MATCH($E71,'Future Scaling Factors'!$F$2:$F$169,0),MATCH(X$1,'Future Scaling Factors'!$I$1:$AL$1,0))</f>
        <v>2.0116084601452961E-5</v>
      </c>
      <c r="Y71">
        <f>$G71*INDEX('Future Scaling Factors'!$I$2:$AL$169,MATCH($E71,'Future Scaling Factors'!$F$2:$F$169,0),MATCH(Y$1,'Future Scaling Factors'!$I$1:$AL$1,0))</f>
        <v>2.02108412694188E-5</v>
      </c>
      <c r="Z71">
        <f>$G71*INDEX('Future Scaling Factors'!$I$2:$AL$169,MATCH($E71,'Future Scaling Factors'!$F$2:$F$169,0),MATCH(Z$1,'Future Scaling Factors'!$I$1:$AL$1,0))</f>
        <v>2.0250865398440619E-5</v>
      </c>
      <c r="AA71">
        <f>$G71*INDEX('Future Scaling Factors'!$I$2:$AL$169,MATCH($E71,'Future Scaling Factors'!$F$2:$F$169,0),MATCH(AA$1,'Future Scaling Factors'!$I$1:$AL$1,0))</f>
        <v>2.0257841354468482E-5</v>
      </c>
      <c r="AB71">
        <f>$G71*INDEX('Future Scaling Factors'!$I$2:$AL$169,MATCH($E71,'Future Scaling Factors'!$F$2:$F$169,0),MATCH(AB$1,'Future Scaling Factors'!$I$1:$AL$1,0))</f>
        <v>2.0324140304636606E-5</v>
      </c>
      <c r="AC71">
        <f>$G71*INDEX('Future Scaling Factors'!$I$2:$AL$169,MATCH($E71,'Future Scaling Factors'!$F$2:$F$169,0),MATCH(AC$1,'Future Scaling Factors'!$I$1:$AL$1,0))</f>
        <v>2.0237134880468912E-5</v>
      </c>
      <c r="AD71">
        <f>$G71*INDEX('Future Scaling Factors'!$I$2:$AL$169,MATCH($E71,'Future Scaling Factors'!$F$2:$F$169,0),MATCH(AD$1,'Future Scaling Factors'!$I$1:$AL$1,0))</f>
        <v>2.0385384770679601E-5</v>
      </c>
      <c r="AE71">
        <f>$G71*INDEX('Future Scaling Factors'!$I$2:$AL$169,MATCH($E71,'Future Scaling Factors'!$F$2:$F$169,0),MATCH(AE$1,'Future Scaling Factors'!$I$1:$AL$1,0))</f>
        <v>2.0390308542430388E-5</v>
      </c>
      <c r="AF71">
        <f>$G71*INDEX('Future Scaling Factors'!$I$2:$AL$169,MATCH($E71,'Future Scaling Factors'!$F$2:$F$169,0),MATCH(AF$1,'Future Scaling Factors'!$I$1:$AL$1,0))</f>
        <v>2.070264739481198E-5</v>
      </c>
      <c r="AG71">
        <f>$G71*INDEX('Future Scaling Factors'!$I$2:$AL$169,MATCH($E71,'Future Scaling Factors'!$F$2:$F$169,0),MATCH(AG$1,'Future Scaling Factors'!$I$1:$AL$1,0))</f>
        <v>2.0700042133800987E-5</v>
      </c>
      <c r="AH71">
        <f>$G71*INDEX('Future Scaling Factors'!$I$2:$AL$169,MATCH($E71,'Future Scaling Factors'!$F$2:$F$169,0),MATCH(AH$1,'Future Scaling Factors'!$I$1:$AL$1,0))</f>
        <v>2.0896919478121847E-5</v>
      </c>
      <c r="AI71">
        <f>$G71*INDEX('Future Scaling Factors'!$I$2:$AL$169,MATCH($E71,'Future Scaling Factors'!$F$2:$F$169,0),MATCH(AI$1,'Future Scaling Factors'!$I$1:$AL$1,0))</f>
        <v>2.0957728508567839E-5</v>
      </c>
      <c r="AJ71">
        <f>$G71*INDEX('Future Scaling Factors'!$I$2:$AL$169,MATCH($E71,'Future Scaling Factors'!$F$2:$F$169,0),MATCH(AJ$1,'Future Scaling Factors'!$I$1:$AL$1,0))</f>
        <v>2.1164542444195284E-5</v>
      </c>
      <c r="AL71" t="str">
        <f t="shared" si="5"/>
        <v>District Heating Sector</v>
      </c>
    </row>
    <row r="72" spans="1:38">
      <c r="A72" t="str">
        <f>About!$B$2</f>
        <v>MN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6978630488584638E-5</v>
      </c>
      <c r="I72">
        <f>$G72*INDEX('Future Scaling Factors'!$I$2:$AL$169,MATCH($E72,'Future Scaling Factors'!$F$2:$F$169,0),MATCH(I$1,'Future Scaling Factors'!$I$1:$AL$1,0))</f>
        <v>2.3253887432348841E-5</v>
      </c>
      <c r="J72">
        <f>$G72*INDEX('Future Scaling Factors'!$I$2:$AL$169,MATCH($E72,'Future Scaling Factors'!$F$2:$F$169,0),MATCH(J$1,'Future Scaling Factors'!$I$1:$AL$1,0))</f>
        <v>2.096581225196821E-5</v>
      </c>
      <c r="K72">
        <f>$G72*INDEX('Future Scaling Factors'!$I$2:$AL$169,MATCH($E72,'Future Scaling Factors'!$F$2:$F$169,0),MATCH(K$1,'Future Scaling Factors'!$I$1:$AL$1,0))</f>
        <v>1.957482099837257E-5</v>
      </c>
      <c r="L72">
        <f>$G72*INDEX('Future Scaling Factors'!$I$2:$AL$169,MATCH($E72,'Future Scaling Factors'!$F$2:$F$169,0),MATCH(L$1,'Future Scaling Factors'!$I$1:$AL$1,0))</f>
        <v>1.9415172989119743E-5</v>
      </c>
      <c r="M72">
        <f>$G72*INDEX('Future Scaling Factors'!$I$2:$AL$169,MATCH($E72,'Future Scaling Factors'!$F$2:$F$169,0),MATCH(M$1,'Future Scaling Factors'!$I$1:$AL$1,0))</f>
        <v>1.9304828053561944E-5</v>
      </c>
      <c r="N72">
        <f>$G72*INDEX('Future Scaling Factors'!$I$2:$AL$169,MATCH($E72,'Future Scaling Factors'!$F$2:$F$169,0),MATCH(N$1,'Future Scaling Factors'!$I$1:$AL$1,0))</f>
        <v>1.9315508888449911E-5</v>
      </c>
      <c r="O72">
        <f>$G72*INDEX('Future Scaling Factors'!$I$2:$AL$169,MATCH($E72,'Future Scaling Factors'!$F$2:$F$169,0),MATCH(O$1,'Future Scaling Factors'!$I$1:$AL$1,0))</f>
        <v>1.9363059599376487E-5</v>
      </c>
      <c r="P72">
        <f>$G72*INDEX('Future Scaling Factors'!$I$2:$AL$169,MATCH($E72,'Future Scaling Factors'!$F$2:$F$169,0),MATCH(P$1,'Future Scaling Factors'!$I$1:$AL$1,0))</f>
        <v>1.9449101019783446E-5</v>
      </c>
      <c r="Q72">
        <f>$G72*INDEX('Future Scaling Factors'!$I$2:$AL$169,MATCH($E72,'Future Scaling Factors'!$F$2:$F$169,0),MATCH(Q$1,'Future Scaling Factors'!$I$1:$AL$1,0))</f>
        <v>1.941976426126831E-5</v>
      </c>
      <c r="R72">
        <f>$G72*INDEX('Future Scaling Factors'!$I$2:$AL$169,MATCH($E72,'Future Scaling Factors'!$F$2:$F$169,0),MATCH(R$1,'Future Scaling Factors'!$I$1:$AL$1,0))</f>
        <v>1.9538771342482923E-5</v>
      </c>
      <c r="S72">
        <f>$G72*INDEX('Future Scaling Factors'!$I$2:$AL$169,MATCH($E72,'Future Scaling Factors'!$F$2:$F$169,0),MATCH(S$1,'Future Scaling Factors'!$I$1:$AL$1,0))</f>
        <v>1.9607878157842254E-5</v>
      </c>
      <c r="T72">
        <f>$G72*INDEX('Future Scaling Factors'!$I$2:$AL$169,MATCH($E72,'Future Scaling Factors'!$F$2:$F$169,0),MATCH(T$1,'Future Scaling Factors'!$I$1:$AL$1,0))</f>
        <v>1.9704593877518461E-5</v>
      </c>
      <c r="U72">
        <f>$G72*INDEX('Future Scaling Factors'!$I$2:$AL$169,MATCH($E72,'Future Scaling Factors'!$F$2:$F$169,0),MATCH(U$1,'Future Scaling Factors'!$I$1:$AL$1,0))</f>
        <v>1.9756929478298092E-5</v>
      </c>
      <c r="V72">
        <f>$G72*INDEX('Future Scaling Factors'!$I$2:$AL$169,MATCH($E72,'Future Scaling Factors'!$F$2:$F$169,0),MATCH(V$1,'Future Scaling Factors'!$I$1:$AL$1,0))</f>
        <v>1.9992249331911299E-5</v>
      </c>
      <c r="W72">
        <f>$G72*INDEX('Future Scaling Factors'!$I$2:$AL$169,MATCH($E72,'Future Scaling Factors'!$F$2:$F$169,0),MATCH(W$1,'Future Scaling Factors'!$I$1:$AL$1,0))</f>
        <v>2.0033837924663455E-5</v>
      </c>
      <c r="X72">
        <f>$G72*INDEX('Future Scaling Factors'!$I$2:$AL$169,MATCH($E72,'Future Scaling Factors'!$F$2:$F$169,0),MATCH(X$1,'Future Scaling Factors'!$I$1:$AL$1,0))</f>
        <v>2.0116084601452961E-5</v>
      </c>
      <c r="Y72">
        <f>$G72*INDEX('Future Scaling Factors'!$I$2:$AL$169,MATCH($E72,'Future Scaling Factors'!$F$2:$F$169,0),MATCH(Y$1,'Future Scaling Factors'!$I$1:$AL$1,0))</f>
        <v>2.02108412694188E-5</v>
      </c>
      <c r="Z72">
        <f>$G72*INDEX('Future Scaling Factors'!$I$2:$AL$169,MATCH($E72,'Future Scaling Factors'!$F$2:$F$169,0),MATCH(Z$1,'Future Scaling Factors'!$I$1:$AL$1,0))</f>
        <v>2.0250865398440619E-5</v>
      </c>
      <c r="AA72">
        <f>$G72*INDEX('Future Scaling Factors'!$I$2:$AL$169,MATCH($E72,'Future Scaling Factors'!$F$2:$F$169,0),MATCH(AA$1,'Future Scaling Factors'!$I$1:$AL$1,0))</f>
        <v>2.0257841354468482E-5</v>
      </c>
      <c r="AB72">
        <f>$G72*INDEX('Future Scaling Factors'!$I$2:$AL$169,MATCH($E72,'Future Scaling Factors'!$F$2:$F$169,0),MATCH(AB$1,'Future Scaling Factors'!$I$1:$AL$1,0))</f>
        <v>2.0324140304636606E-5</v>
      </c>
      <c r="AC72">
        <f>$G72*INDEX('Future Scaling Factors'!$I$2:$AL$169,MATCH($E72,'Future Scaling Factors'!$F$2:$F$169,0),MATCH(AC$1,'Future Scaling Factors'!$I$1:$AL$1,0))</f>
        <v>2.0237134880468912E-5</v>
      </c>
      <c r="AD72">
        <f>$G72*INDEX('Future Scaling Factors'!$I$2:$AL$169,MATCH($E72,'Future Scaling Factors'!$F$2:$F$169,0),MATCH(AD$1,'Future Scaling Factors'!$I$1:$AL$1,0))</f>
        <v>2.0385384770679601E-5</v>
      </c>
      <c r="AE72">
        <f>$G72*INDEX('Future Scaling Factors'!$I$2:$AL$169,MATCH($E72,'Future Scaling Factors'!$F$2:$F$169,0),MATCH(AE$1,'Future Scaling Factors'!$I$1:$AL$1,0))</f>
        <v>2.0390308542430388E-5</v>
      </c>
      <c r="AF72">
        <f>$G72*INDEX('Future Scaling Factors'!$I$2:$AL$169,MATCH($E72,'Future Scaling Factors'!$F$2:$F$169,0),MATCH(AF$1,'Future Scaling Factors'!$I$1:$AL$1,0))</f>
        <v>2.070264739481198E-5</v>
      </c>
      <c r="AG72">
        <f>$G72*INDEX('Future Scaling Factors'!$I$2:$AL$169,MATCH($E72,'Future Scaling Factors'!$F$2:$F$169,0),MATCH(AG$1,'Future Scaling Factors'!$I$1:$AL$1,0))</f>
        <v>2.0700042133800987E-5</v>
      </c>
      <c r="AH72">
        <f>$G72*INDEX('Future Scaling Factors'!$I$2:$AL$169,MATCH($E72,'Future Scaling Factors'!$F$2:$F$169,0),MATCH(AH$1,'Future Scaling Factors'!$I$1:$AL$1,0))</f>
        <v>2.0896919478121847E-5</v>
      </c>
      <c r="AI72">
        <f>$G72*INDEX('Future Scaling Factors'!$I$2:$AL$169,MATCH($E72,'Future Scaling Factors'!$F$2:$F$169,0),MATCH(AI$1,'Future Scaling Factors'!$I$1:$AL$1,0))</f>
        <v>2.0957728508567839E-5</v>
      </c>
      <c r="AJ72">
        <f>$G72*INDEX('Future Scaling Factors'!$I$2:$AL$169,MATCH($E72,'Future Scaling Factors'!$F$2:$F$169,0),MATCH(AJ$1,'Future Scaling Factors'!$I$1:$AL$1,0))</f>
        <v>2.1164542444195284E-5</v>
      </c>
      <c r="AL72" t="str">
        <f t="shared" si="5"/>
        <v>LULUCF Sector</v>
      </c>
    </row>
    <row r="73" spans="1:38">
      <c r="A73" t="str">
        <f>About!$B$2</f>
        <v>MN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6978630488584638E-5</v>
      </c>
      <c r="I73">
        <f>$G73*INDEX('Future Scaling Factors'!$I$2:$AL$169,MATCH($E73,'Future Scaling Factors'!$F$2:$F$169,0),MATCH(I$1,'Future Scaling Factors'!$I$1:$AL$1,0))</f>
        <v>2.3253887432348841E-5</v>
      </c>
      <c r="J73">
        <f>$G73*INDEX('Future Scaling Factors'!$I$2:$AL$169,MATCH($E73,'Future Scaling Factors'!$F$2:$F$169,0),MATCH(J$1,'Future Scaling Factors'!$I$1:$AL$1,0))</f>
        <v>2.096581225196821E-5</v>
      </c>
      <c r="K73">
        <f>$G73*INDEX('Future Scaling Factors'!$I$2:$AL$169,MATCH($E73,'Future Scaling Factors'!$F$2:$F$169,0),MATCH(K$1,'Future Scaling Factors'!$I$1:$AL$1,0))</f>
        <v>1.957482099837257E-5</v>
      </c>
      <c r="L73">
        <f>$G73*INDEX('Future Scaling Factors'!$I$2:$AL$169,MATCH($E73,'Future Scaling Factors'!$F$2:$F$169,0),MATCH(L$1,'Future Scaling Factors'!$I$1:$AL$1,0))</f>
        <v>1.9415172989119743E-5</v>
      </c>
      <c r="M73">
        <f>$G73*INDEX('Future Scaling Factors'!$I$2:$AL$169,MATCH($E73,'Future Scaling Factors'!$F$2:$F$169,0),MATCH(M$1,'Future Scaling Factors'!$I$1:$AL$1,0))</f>
        <v>1.9304828053561944E-5</v>
      </c>
      <c r="N73">
        <f>$G73*INDEX('Future Scaling Factors'!$I$2:$AL$169,MATCH($E73,'Future Scaling Factors'!$F$2:$F$169,0),MATCH(N$1,'Future Scaling Factors'!$I$1:$AL$1,0))</f>
        <v>1.9315508888449911E-5</v>
      </c>
      <c r="O73">
        <f>$G73*INDEX('Future Scaling Factors'!$I$2:$AL$169,MATCH($E73,'Future Scaling Factors'!$F$2:$F$169,0),MATCH(O$1,'Future Scaling Factors'!$I$1:$AL$1,0))</f>
        <v>1.9363059599376487E-5</v>
      </c>
      <c r="P73">
        <f>$G73*INDEX('Future Scaling Factors'!$I$2:$AL$169,MATCH($E73,'Future Scaling Factors'!$F$2:$F$169,0),MATCH(P$1,'Future Scaling Factors'!$I$1:$AL$1,0))</f>
        <v>1.9449101019783446E-5</v>
      </c>
      <c r="Q73">
        <f>$G73*INDEX('Future Scaling Factors'!$I$2:$AL$169,MATCH($E73,'Future Scaling Factors'!$F$2:$F$169,0),MATCH(Q$1,'Future Scaling Factors'!$I$1:$AL$1,0))</f>
        <v>1.941976426126831E-5</v>
      </c>
      <c r="R73">
        <f>$G73*INDEX('Future Scaling Factors'!$I$2:$AL$169,MATCH($E73,'Future Scaling Factors'!$F$2:$F$169,0),MATCH(R$1,'Future Scaling Factors'!$I$1:$AL$1,0))</f>
        <v>1.9538771342482923E-5</v>
      </c>
      <c r="S73">
        <f>$G73*INDEX('Future Scaling Factors'!$I$2:$AL$169,MATCH($E73,'Future Scaling Factors'!$F$2:$F$169,0),MATCH(S$1,'Future Scaling Factors'!$I$1:$AL$1,0))</f>
        <v>1.9607878157842254E-5</v>
      </c>
      <c r="T73">
        <f>$G73*INDEX('Future Scaling Factors'!$I$2:$AL$169,MATCH($E73,'Future Scaling Factors'!$F$2:$F$169,0),MATCH(T$1,'Future Scaling Factors'!$I$1:$AL$1,0))</f>
        <v>1.9704593877518461E-5</v>
      </c>
      <c r="U73">
        <f>$G73*INDEX('Future Scaling Factors'!$I$2:$AL$169,MATCH($E73,'Future Scaling Factors'!$F$2:$F$169,0),MATCH(U$1,'Future Scaling Factors'!$I$1:$AL$1,0))</f>
        <v>1.9756929478298092E-5</v>
      </c>
      <c r="V73">
        <f>$G73*INDEX('Future Scaling Factors'!$I$2:$AL$169,MATCH($E73,'Future Scaling Factors'!$F$2:$F$169,0),MATCH(V$1,'Future Scaling Factors'!$I$1:$AL$1,0))</f>
        <v>1.9992249331911299E-5</v>
      </c>
      <c r="W73">
        <f>$G73*INDEX('Future Scaling Factors'!$I$2:$AL$169,MATCH($E73,'Future Scaling Factors'!$F$2:$F$169,0),MATCH(W$1,'Future Scaling Factors'!$I$1:$AL$1,0))</f>
        <v>2.0033837924663455E-5</v>
      </c>
      <c r="X73">
        <f>$G73*INDEX('Future Scaling Factors'!$I$2:$AL$169,MATCH($E73,'Future Scaling Factors'!$F$2:$F$169,0),MATCH(X$1,'Future Scaling Factors'!$I$1:$AL$1,0))</f>
        <v>2.0116084601452961E-5</v>
      </c>
      <c r="Y73">
        <f>$G73*INDEX('Future Scaling Factors'!$I$2:$AL$169,MATCH($E73,'Future Scaling Factors'!$F$2:$F$169,0),MATCH(Y$1,'Future Scaling Factors'!$I$1:$AL$1,0))</f>
        <v>2.02108412694188E-5</v>
      </c>
      <c r="Z73">
        <f>$G73*INDEX('Future Scaling Factors'!$I$2:$AL$169,MATCH($E73,'Future Scaling Factors'!$F$2:$F$169,0),MATCH(Z$1,'Future Scaling Factors'!$I$1:$AL$1,0))</f>
        <v>2.0250865398440619E-5</v>
      </c>
      <c r="AA73">
        <f>$G73*INDEX('Future Scaling Factors'!$I$2:$AL$169,MATCH($E73,'Future Scaling Factors'!$F$2:$F$169,0),MATCH(AA$1,'Future Scaling Factors'!$I$1:$AL$1,0))</f>
        <v>2.0257841354468482E-5</v>
      </c>
      <c r="AB73">
        <f>$G73*INDEX('Future Scaling Factors'!$I$2:$AL$169,MATCH($E73,'Future Scaling Factors'!$F$2:$F$169,0),MATCH(AB$1,'Future Scaling Factors'!$I$1:$AL$1,0))</f>
        <v>2.0324140304636606E-5</v>
      </c>
      <c r="AC73">
        <f>$G73*INDEX('Future Scaling Factors'!$I$2:$AL$169,MATCH($E73,'Future Scaling Factors'!$F$2:$F$169,0),MATCH(AC$1,'Future Scaling Factors'!$I$1:$AL$1,0))</f>
        <v>2.0237134880468912E-5</v>
      </c>
      <c r="AD73">
        <f>$G73*INDEX('Future Scaling Factors'!$I$2:$AL$169,MATCH($E73,'Future Scaling Factors'!$F$2:$F$169,0),MATCH(AD$1,'Future Scaling Factors'!$I$1:$AL$1,0))</f>
        <v>2.0385384770679601E-5</v>
      </c>
      <c r="AE73">
        <f>$G73*INDEX('Future Scaling Factors'!$I$2:$AL$169,MATCH($E73,'Future Scaling Factors'!$F$2:$F$169,0),MATCH(AE$1,'Future Scaling Factors'!$I$1:$AL$1,0))</f>
        <v>2.0390308542430388E-5</v>
      </c>
      <c r="AF73">
        <f>$G73*INDEX('Future Scaling Factors'!$I$2:$AL$169,MATCH($E73,'Future Scaling Factors'!$F$2:$F$169,0),MATCH(AF$1,'Future Scaling Factors'!$I$1:$AL$1,0))</f>
        <v>2.070264739481198E-5</v>
      </c>
      <c r="AG73">
        <f>$G73*INDEX('Future Scaling Factors'!$I$2:$AL$169,MATCH($E73,'Future Scaling Factors'!$F$2:$F$169,0),MATCH(AG$1,'Future Scaling Factors'!$I$1:$AL$1,0))</f>
        <v>2.0700042133800987E-5</v>
      </c>
      <c r="AH73">
        <f>$G73*INDEX('Future Scaling Factors'!$I$2:$AL$169,MATCH($E73,'Future Scaling Factors'!$F$2:$F$169,0),MATCH(AH$1,'Future Scaling Factors'!$I$1:$AL$1,0))</f>
        <v>2.0896919478121847E-5</v>
      </c>
      <c r="AI73">
        <f>$G73*INDEX('Future Scaling Factors'!$I$2:$AL$169,MATCH($E73,'Future Scaling Factors'!$F$2:$F$169,0),MATCH(AI$1,'Future Scaling Factors'!$I$1:$AL$1,0))</f>
        <v>2.0957728508567839E-5</v>
      </c>
      <c r="AJ73">
        <f>$G73*INDEX('Future Scaling Factors'!$I$2:$AL$169,MATCH($E73,'Future Scaling Factors'!$F$2:$F$169,0),MATCH(AJ$1,'Future Scaling Factors'!$I$1:$AL$1,0))</f>
        <v>2.1164542444195284E-5</v>
      </c>
      <c r="AL73" t="str">
        <f t="shared" si="5"/>
        <v>Geoengineering Sector</v>
      </c>
    </row>
    <row r="74" spans="1:38">
      <c r="A74" t="str">
        <f>About!$B$2</f>
        <v>MN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99730449865295E-5</v>
      </c>
      <c r="H74">
        <f>$G74*INDEX('Future Scaling Factors'!$I$2:$AL$169,MATCH($E74,'Future Scaling Factors'!$F$2:$F$169,0),MATCH(H$1,'Future Scaling Factors'!$I$1:$AL$1,0))</f>
        <v>3.1416074630926119E-5</v>
      </c>
      <c r="I74">
        <f>$G74*INDEX('Future Scaling Factors'!$I$2:$AL$169,MATCH($E74,'Future Scaling Factors'!$F$2:$F$169,0),MATCH(I$1,'Future Scaling Factors'!$I$1:$AL$1,0))</f>
        <v>2.7536081490760709E-5</v>
      </c>
      <c r="J74">
        <f>$G74*INDEX('Future Scaling Factors'!$I$2:$AL$169,MATCH($E74,'Future Scaling Factors'!$F$2:$F$169,0),MATCH(J$1,'Future Scaling Factors'!$I$1:$AL$1,0))</f>
        <v>2.6061416342297176E-5</v>
      </c>
      <c r="K74">
        <f>$G74*INDEX('Future Scaling Factors'!$I$2:$AL$169,MATCH($E74,'Future Scaling Factors'!$F$2:$F$169,0),MATCH(K$1,'Future Scaling Factors'!$I$1:$AL$1,0))</f>
        <v>2.4197941212157426E-5</v>
      </c>
      <c r="L74">
        <f>$G74*INDEX('Future Scaling Factors'!$I$2:$AL$169,MATCH($E74,'Future Scaling Factors'!$F$2:$F$169,0),MATCH(L$1,'Future Scaling Factors'!$I$1:$AL$1,0))</f>
        <v>2.3374206963462854E-5</v>
      </c>
      <c r="M74">
        <f>$G74*INDEX('Future Scaling Factors'!$I$2:$AL$169,MATCH($E74,'Future Scaling Factors'!$F$2:$F$169,0),MATCH(M$1,'Future Scaling Factors'!$I$1:$AL$1,0))</f>
        <v>2.2570178024243773E-5</v>
      </c>
      <c r="N74">
        <f>$G74*INDEX('Future Scaling Factors'!$I$2:$AL$169,MATCH($E74,'Future Scaling Factors'!$F$2:$F$169,0),MATCH(N$1,'Future Scaling Factors'!$I$1:$AL$1,0))</f>
        <v>2.1935948906712543E-5</v>
      </c>
      <c r="O74">
        <f>$G74*INDEX('Future Scaling Factors'!$I$2:$AL$169,MATCH($E74,'Future Scaling Factors'!$F$2:$F$169,0),MATCH(O$1,'Future Scaling Factors'!$I$1:$AL$1,0))</f>
        <v>2.2014685625927431E-5</v>
      </c>
      <c r="P74">
        <f>$G74*INDEX('Future Scaling Factors'!$I$2:$AL$169,MATCH($E74,'Future Scaling Factors'!$F$2:$F$169,0),MATCH(P$1,'Future Scaling Factors'!$I$1:$AL$1,0))</f>
        <v>2.1999987381408732E-5</v>
      </c>
      <c r="Q74">
        <f>$G74*INDEX('Future Scaling Factors'!$I$2:$AL$169,MATCH($E74,'Future Scaling Factors'!$F$2:$F$169,0),MATCH(Q$1,'Future Scaling Factors'!$I$1:$AL$1,0))</f>
        <v>2.2144094411894145E-5</v>
      </c>
      <c r="R74">
        <f>$G74*INDEX('Future Scaling Factors'!$I$2:$AL$169,MATCH($E74,'Future Scaling Factors'!$F$2:$F$169,0),MATCH(R$1,'Future Scaling Factors'!$I$1:$AL$1,0))</f>
        <v>2.2238825625386454E-5</v>
      </c>
      <c r="S74">
        <f>$G74*INDEX('Future Scaling Factors'!$I$2:$AL$169,MATCH($E74,'Future Scaling Factors'!$F$2:$F$169,0),MATCH(S$1,'Future Scaling Factors'!$I$1:$AL$1,0))</f>
        <v>2.235349079364457E-5</v>
      </c>
      <c r="T74">
        <f>$G74*INDEX('Future Scaling Factors'!$I$2:$AL$169,MATCH($E74,'Future Scaling Factors'!$F$2:$F$169,0),MATCH(T$1,'Future Scaling Factors'!$I$1:$AL$1,0))</f>
        <v>2.2387047381427165E-5</v>
      </c>
      <c r="U74">
        <f>$G74*INDEX('Future Scaling Factors'!$I$2:$AL$169,MATCH($E74,'Future Scaling Factors'!$F$2:$F$169,0),MATCH(U$1,'Future Scaling Factors'!$I$1:$AL$1,0))</f>
        <v>2.2563234146847216E-5</v>
      </c>
      <c r="V74">
        <f>$G74*INDEX('Future Scaling Factors'!$I$2:$AL$169,MATCH($E74,'Future Scaling Factors'!$F$2:$F$169,0),MATCH(V$1,'Future Scaling Factors'!$I$1:$AL$1,0))</f>
        <v>2.2568666474250589E-5</v>
      </c>
      <c r="W74">
        <f>$G74*INDEX('Future Scaling Factors'!$I$2:$AL$169,MATCH($E74,'Future Scaling Factors'!$F$2:$F$169,0),MATCH(W$1,'Future Scaling Factors'!$I$1:$AL$1,0))</f>
        <v>2.26949658622031E-5</v>
      </c>
      <c r="X74">
        <f>$G74*INDEX('Future Scaling Factors'!$I$2:$AL$169,MATCH($E74,'Future Scaling Factors'!$F$2:$F$169,0),MATCH(X$1,'Future Scaling Factors'!$I$1:$AL$1,0))</f>
        <v>2.2778821744843965E-5</v>
      </c>
      <c r="Y74">
        <f>$G74*INDEX('Future Scaling Factors'!$I$2:$AL$169,MATCH($E74,'Future Scaling Factors'!$F$2:$F$169,0),MATCH(Y$1,'Future Scaling Factors'!$I$1:$AL$1,0))</f>
        <v>2.2815327589970515E-5</v>
      </c>
      <c r="Z74">
        <f>$G74*INDEX('Future Scaling Factors'!$I$2:$AL$169,MATCH($E74,'Future Scaling Factors'!$F$2:$F$169,0),MATCH(Z$1,'Future Scaling Factors'!$I$1:$AL$1,0))</f>
        <v>2.2855254217747893E-5</v>
      </c>
      <c r="AA74">
        <f>$G74*INDEX('Future Scaling Factors'!$I$2:$AL$169,MATCH($E74,'Future Scaling Factors'!$F$2:$F$169,0),MATCH(AA$1,'Future Scaling Factors'!$I$1:$AL$1,0))</f>
        <v>2.300737361976865E-5</v>
      </c>
      <c r="AB74">
        <f>$G74*INDEX('Future Scaling Factors'!$I$2:$AL$169,MATCH($E74,'Future Scaling Factors'!$F$2:$F$169,0),MATCH(AB$1,'Future Scaling Factors'!$I$1:$AL$1,0))</f>
        <v>2.3015521221203326E-5</v>
      </c>
      <c r="AC74">
        <f>$G74*INDEX('Future Scaling Factors'!$I$2:$AL$169,MATCH($E74,'Future Scaling Factors'!$F$2:$F$169,0),MATCH(AC$1,'Future Scaling Factors'!$I$1:$AL$1,0))</f>
        <v>2.3119634898632081E-5</v>
      </c>
      <c r="AD74">
        <f>$G74*INDEX('Future Scaling Factors'!$I$2:$AL$169,MATCH($E74,'Future Scaling Factors'!$F$2:$F$169,0),MATCH(AD$1,'Future Scaling Factors'!$I$1:$AL$1,0))</f>
        <v>2.3030847573017597E-5</v>
      </c>
      <c r="AE74">
        <f>$G74*INDEX('Future Scaling Factors'!$I$2:$AL$169,MATCH($E74,'Future Scaling Factors'!$F$2:$F$169,0),MATCH(AE$1,'Future Scaling Factors'!$I$1:$AL$1,0))</f>
        <v>2.306066754516079E-5</v>
      </c>
      <c r="AF74">
        <f>$G74*INDEX('Future Scaling Factors'!$I$2:$AL$169,MATCH($E74,'Future Scaling Factors'!$F$2:$F$169,0),MATCH(AF$1,'Future Scaling Factors'!$I$1:$AL$1,0))</f>
        <v>2.3264135163430029E-5</v>
      </c>
      <c r="AG74">
        <f>$G74*INDEX('Future Scaling Factors'!$I$2:$AL$169,MATCH($E74,'Future Scaling Factors'!$F$2:$F$169,0),MATCH(AG$1,'Future Scaling Factors'!$I$1:$AL$1,0))</f>
        <v>2.327993748890313E-5</v>
      </c>
      <c r="AH74">
        <f>$G74*INDEX('Future Scaling Factors'!$I$2:$AL$169,MATCH($E74,'Future Scaling Factors'!$F$2:$F$169,0),MATCH(AH$1,'Future Scaling Factors'!$I$1:$AL$1,0))</f>
        <v>2.3328678970907937E-5</v>
      </c>
      <c r="AI74">
        <f>$G74*INDEX('Future Scaling Factors'!$I$2:$AL$169,MATCH($E74,'Future Scaling Factors'!$F$2:$F$169,0),MATCH(AI$1,'Future Scaling Factors'!$I$1:$AL$1,0))</f>
        <v>2.3382747799210051E-5</v>
      </c>
      <c r="AJ74">
        <f>$G74*INDEX('Future Scaling Factors'!$I$2:$AL$169,MATCH($E74,'Future Scaling Factors'!$F$2:$F$169,0),MATCH(AJ$1,'Future Scaling Factors'!$I$1:$AL$1,0))</f>
        <v>2.3387713049658501E-5</v>
      </c>
      <c r="AL74" t="str">
        <f t="shared" si="5"/>
        <v>Transportation Sector</v>
      </c>
    </row>
    <row r="75" spans="1:38">
      <c r="A75" t="str">
        <f>About!$B$2</f>
        <v>MN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836657563567919E-5</v>
      </c>
      <c r="H75">
        <f>$G75*INDEX('Future Scaling Factors'!$I$2:$AL$169,MATCH($E75,'Future Scaling Factors'!$F$2:$F$169,0),MATCH(H$1,'Future Scaling Factors'!$I$1:$AL$1,0))</f>
        <v>2.0417633063767289E-5</v>
      </c>
      <c r="I75">
        <f>$G75*INDEX('Future Scaling Factors'!$I$2:$AL$169,MATCH($E75,'Future Scaling Factors'!$F$2:$F$169,0),MATCH(I$1,'Future Scaling Factors'!$I$1:$AL$1,0))</f>
        <v>1.8692598284787526E-5</v>
      </c>
      <c r="J75">
        <f>$G75*INDEX('Future Scaling Factors'!$I$2:$AL$169,MATCH($E75,'Future Scaling Factors'!$F$2:$F$169,0),MATCH(J$1,'Future Scaling Factors'!$I$1:$AL$1,0))</f>
        <v>1.7253842852891463E-5</v>
      </c>
      <c r="K75">
        <f>$G75*INDEX('Future Scaling Factors'!$I$2:$AL$169,MATCH($E75,'Future Scaling Factors'!$F$2:$F$169,0),MATCH(K$1,'Future Scaling Factors'!$I$1:$AL$1,0))</f>
        <v>1.5458672325074774E-5</v>
      </c>
      <c r="L75">
        <f>$G75*INDEX('Future Scaling Factors'!$I$2:$AL$169,MATCH($E75,'Future Scaling Factors'!$F$2:$F$169,0),MATCH(L$1,'Future Scaling Factors'!$I$1:$AL$1,0))</f>
        <v>1.440399446028799E-5</v>
      </c>
      <c r="M75">
        <f>$G75*INDEX('Future Scaling Factors'!$I$2:$AL$169,MATCH($E75,'Future Scaling Factors'!$F$2:$F$169,0),MATCH(M$1,'Future Scaling Factors'!$I$1:$AL$1,0))</f>
        <v>1.3374585901669606E-5</v>
      </c>
      <c r="N75">
        <f>$G75*INDEX('Future Scaling Factors'!$I$2:$AL$169,MATCH($E75,'Future Scaling Factors'!$F$2:$F$169,0),MATCH(N$1,'Future Scaling Factors'!$I$1:$AL$1,0))</f>
        <v>1.2399190683569308E-5</v>
      </c>
      <c r="O75">
        <f>$G75*INDEX('Future Scaling Factors'!$I$2:$AL$169,MATCH($E75,'Future Scaling Factors'!$F$2:$F$169,0),MATCH(O$1,'Future Scaling Factors'!$I$1:$AL$1,0))</f>
        <v>1.246256316758666E-5</v>
      </c>
      <c r="P75">
        <f>$G75*INDEX('Future Scaling Factors'!$I$2:$AL$169,MATCH($E75,'Future Scaling Factors'!$F$2:$F$169,0),MATCH(P$1,'Future Scaling Factors'!$I$1:$AL$1,0))</f>
        <v>1.2450197634360684E-5</v>
      </c>
      <c r="Q75">
        <f>$G75*INDEX('Future Scaling Factors'!$I$2:$AL$169,MATCH($E75,'Future Scaling Factors'!$F$2:$F$169,0),MATCH(Q$1,'Future Scaling Factors'!$I$1:$AL$1,0))</f>
        <v>1.2565015540721185E-5</v>
      </c>
      <c r="R75">
        <f>$G75*INDEX('Future Scaling Factors'!$I$2:$AL$169,MATCH($E75,'Future Scaling Factors'!$F$2:$F$169,0),MATCH(R$1,'Future Scaling Factors'!$I$1:$AL$1,0))</f>
        <v>1.2611451584451846E-5</v>
      </c>
      <c r="S75">
        <f>$G75*INDEX('Future Scaling Factors'!$I$2:$AL$169,MATCH($E75,'Future Scaling Factors'!$F$2:$F$169,0),MATCH(S$1,'Future Scaling Factors'!$I$1:$AL$1,0))</f>
        <v>1.2658150711113572E-5</v>
      </c>
      <c r="T75">
        <f>$G75*INDEX('Future Scaling Factors'!$I$2:$AL$169,MATCH($E75,'Future Scaling Factors'!$F$2:$F$169,0),MATCH(T$1,'Future Scaling Factors'!$I$1:$AL$1,0))</f>
        <v>1.2720558557717026E-5</v>
      </c>
      <c r="U75">
        <f>$G75*INDEX('Future Scaling Factors'!$I$2:$AL$169,MATCH($E75,'Future Scaling Factors'!$F$2:$F$169,0),MATCH(U$1,'Future Scaling Factors'!$I$1:$AL$1,0))</f>
        <v>1.2772031940564924E-5</v>
      </c>
      <c r="V75">
        <f>$G75*INDEX('Future Scaling Factors'!$I$2:$AL$169,MATCH($E75,'Future Scaling Factors'!$F$2:$F$169,0),MATCH(V$1,'Future Scaling Factors'!$I$1:$AL$1,0))</f>
        <v>1.2825848286617724E-5</v>
      </c>
      <c r="W75">
        <f>$G75*INDEX('Future Scaling Factors'!$I$2:$AL$169,MATCH($E75,'Future Scaling Factors'!$F$2:$F$169,0),MATCH(W$1,'Future Scaling Factors'!$I$1:$AL$1,0))</f>
        <v>1.2889458434925454E-5</v>
      </c>
      <c r="X75">
        <f>$G75*INDEX('Future Scaling Factors'!$I$2:$AL$169,MATCH($E75,'Future Scaling Factors'!$F$2:$F$169,0),MATCH(X$1,'Future Scaling Factors'!$I$1:$AL$1,0))</f>
        <v>1.2944633407322732E-5</v>
      </c>
      <c r="Y75">
        <f>$G75*INDEX('Future Scaling Factors'!$I$2:$AL$169,MATCH($E75,'Future Scaling Factors'!$F$2:$F$169,0),MATCH(Y$1,'Future Scaling Factors'!$I$1:$AL$1,0))</f>
        <v>1.2978887567506347E-5</v>
      </c>
      <c r="Z75">
        <f>$G75*INDEX('Future Scaling Factors'!$I$2:$AL$169,MATCH($E75,'Future Scaling Factors'!$F$2:$F$169,0),MATCH(Z$1,'Future Scaling Factors'!$I$1:$AL$1,0))</f>
        <v>1.3021262347921978E-5</v>
      </c>
      <c r="AA75">
        <f>$G75*INDEX('Future Scaling Factors'!$I$2:$AL$169,MATCH($E75,'Future Scaling Factors'!$F$2:$F$169,0),MATCH(AA$1,'Future Scaling Factors'!$I$1:$AL$1,0))</f>
        <v>1.3129449166394456E-5</v>
      </c>
      <c r="AB75">
        <f>$G75*INDEX('Future Scaling Factors'!$I$2:$AL$169,MATCH($E75,'Future Scaling Factors'!$F$2:$F$169,0),MATCH(AB$1,'Future Scaling Factors'!$I$1:$AL$1,0))</f>
        <v>1.3141528104446736E-5</v>
      </c>
      <c r="AC75">
        <f>$G75*INDEX('Future Scaling Factors'!$I$2:$AL$169,MATCH($E75,'Future Scaling Factors'!$F$2:$F$169,0),MATCH(AC$1,'Future Scaling Factors'!$I$1:$AL$1,0))</f>
        <v>1.322024772824211E-5</v>
      </c>
      <c r="AD75">
        <f>$G75*INDEX('Future Scaling Factors'!$I$2:$AL$169,MATCH($E75,'Future Scaling Factors'!$F$2:$F$169,0),MATCH(AD$1,'Future Scaling Factors'!$I$1:$AL$1,0))</f>
        <v>1.316947971267315E-5</v>
      </c>
      <c r="AE75">
        <f>$G75*INDEX('Future Scaling Factors'!$I$2:$AL$169,MATCH($E75,'Future Scaling Factors'!$F$2:$F$169,0),MATCH(AE$1,'Future Scaling Factors'!$I$1:$AL$1,0))</f>
        <v>1.324422449653181E-5</v>
      </c>
      <c r="AF75">
        <f>$G75*INDEX('Future Scaling Factors'!$I$2:$AL$169,MATCH($E75,'Future Scaling Factors'!$F$2:$F$169,0),MATCH(AF$1,'Future Scaling Factors'!$I$1:$AL$1,0))</f>
        <v>1.3390069666641295E-5</v>
      </c>
      <c r="AG75">
        <f>$G75*INDEX('Future Scaling Factors'!$I$2:$AL$169,MATCH($E75,'Future Scaling Factors'!$F$2:$F$169,0),MATCH(AG$1,'Future Scaling Factors'!$I$1:$AL$1,0))</f>
        <v>1.340034070387504E-5</v>
      </c>
      <c r="AH75">
        <f>$G75*INDEX('Future Scaling Factors'!$I$2:$AL$169,MATCH($E75,'Future Scaling Factors'!$F$2:$F$169,0),MATCH(AH$1,'Future Scaling Factors'!$I$1:$AL$1,0))</f>
        <v>1.3429710036785515E-5</v>
      </c>
      <c r="AI75">
        <f>$G75*INDEX('Future Scaling Factors'!$I$2:$AL$169,MATCH($E75,'Future Scaling Factors'!$F$2:$F$169,0),MATCH(AI$1,'Future Scaling Factors'!$I$1:$AL$1,0))</f>
        <v>1.3479041899155921E-5</v>
      </c>
      <c r="AJ75">
        <f>$G75*INDEX('Future Scaling Factors'!$I$2:$AL$169,MATCH($E75,'Future Scaling Factors'!$F$2:$F$169,0),MATCH(AJ$1,'Future Scaling Factors'!$I$1:$AL$1,0))</f>
        <v>1.3486070788770625E-5</v>
      </c>
      <c r="AL75" t="str">
        <f t="shared" si="5"/>
        <v>Electricity Sector</v>
      </c>
    </row>
    <row r="76" spans="1:38">
      <c r="A76" t="str">
        <f>About!$B$2</f>
        <v>MN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776984020371256E-5</v>
      </c>
      <c r="H76">
        <f>$G76*INDEX('Future Scaling Factors'!$I$2:$AL$169,MATCH($E76,'Future Scaling Factors'!$F$2:$F$169,0),MATCH(H$1,'Future Scaling Factors'!$I$1:$AL$1,0))</f>
        <v>2.3249124227329697E-5</v>
      </c>
      <c r="I76">
        <f>$G76*INDEX('Future Scaling Factors'!$I$2:$AL$169,MATCH($E76,'Future Scaling Factors'!$F$2:$F$169,0),MATCH(I$1,'Future Scaling Factors'!$I$1:$AL$1,0))</f>
        <v>2.0794839315231463E-5</v>
      </c>
      <c r="J76">
        <f>$G76*INDEX('Future Scaling Factors'!$I$2:$AL$169,MATCH($E76,'Future Scaling Factors'!$F$2:$F$169,0),MATCH(J$1,'Future Scaling Factors'!$I$1:$AL$1,0))</f>
        <v>1.9730298405499969E-5</v>
      </c>
      <c r="K76">
        <f>$G76*INDEX('Future Scaling Factors'!$I$2:$AL$169,MATCH($E76,'Future Scaling Factors'!$F$2:$F$169,0),MATCH(K$1,'Future Scaling Factors'!$I$1:$AL$1,0))</f>
        <v>1.8186189515624316E-5</v>
      </c>
      <c r="L76">
        <f>$G76*INDEX('Future Scaling Factors'!$I$2:$AL$169,MATCH($E76,'Future Scaling Factors'!$F$2:$F$169,0),MATCH(L$1,'Future Scaling Factors'!$I$1:$AL$1,0))</f>
        <v>1.7638441871814667E-5</v>
      </c>
      <c r="M76">
        <f>$G76*INDEX('Future Scaling Factors'!$I$2:$AL$169,MATCH($E76,'Future Scaling Factors'!$F$2:$F$169,0),MATCH(M$1,'Future Scaling Factors'!$I$1:$AL$1,0))</f>
        <v>1.7124695990092375E-5</v>
      </c>
      <c r="N76">
        <f>$G76*INDEX('Future Scaling Factors'!$I$2:$AL$169,MATCH($E76,'Future Scaling Factors'!$F$2:$F$169,0),MATCH(N$1,'Future Scaling Factors'!$I$1:$AL$1,0))</f>
        <v>1.6683629024464876E-5</v>
      </c>
      <c r="O76">
        <f>$G76*INDEX('Future Scaling Factors'!$I$2:$AL$169,MATCH($E76,'Future Scaling Factors'!$F$2:$F$169,0),MATCH(O$1,'Future Scaling Factors'!$I$1:$AL$1,0))</f>
        <v>1.6768899349011573E-5</v>
      </c>
      <c r="P76">
        <f>$G76*INDEX('Future Scaling Factors'!$I$2:$AL$169,MATCH($E76,'Future Scaling Factors'!$F$2:$F$169,0),MATCH(P$1,'Future Scaling Factors'!$I$1:$AL$1,0))</f>
        <v>1.6752261007502295E-5</v>
      </c>
      <c r="Q76">
        <f>$G76*INDEX('Future Scaling Factors'!$I$2:$AL$169,MATCH($E76,'Future Scaling Factors'!$F$2:$F$169,0),MATCH(Q$1,'Future Scaling Factors'!$I$1:$AL$1,0))</f>
        <v>1.6906753296875887E-5</v>
      </c>
      <c r="R76">
        <f>$G76*INDEX('Future Scaling Factors'!$I$2:$AL$169,MATCH($E76,'Future Scaling Factors'!$F$2:$F$169,0),MATCH(R$1,'Future Scaling Factors'!$I$1:$AL$1,0))</f>
        <v>1.6969234933519544E-5</v>
      </c>
      <c r="S76">
        <f>$G76*INDEX('Future Scaling Factors'!$I$2:$AL$169,MATCH($E76,'Future Scaling Factors'!$F$2:$F$169,0),MATCH(S$1,'Future Scaling Factors'!$I$1:$AL$1,0))</f>
        <v>1.7032070559236885E-5</v>
      </c>
      <c r="T76">
        <f>$G76*INDEX('Future Scaling Factors'!$I$2:$AL$169,MATCH($E76,'Future Scaling Factors'!$F$2:$F$169,0),MATCH(T$1,'Future Scaling Factors'!$I$1:$AL$1,0))</f>
        <v>1.7116042923846738E-5</v>
      </c>
      <c r="U76">
        <f>$G76*INDEX('Future Scaling Factors'!$I$2:$AL$169,MATCH($E76,'Future Scaling Factors'!$F$2:$F$169,0),MATCH(U$1,'Future Scaling Factors'!$I$1:$AL$1,0))</f>
        <v>1.7185302510700787E-5</v>
      </c>
      <c r="V76">
        <f>$G76*INDEX('Future Scaling Factors'!$I$2:$AL$169,MATCH($E76,'Future Scaling Factors'!$F$2:$F$169,0),MATCH(V$1,'Future Scaling Factors'!$I$1:$AL$1,0))</f>
        <v>1.7257714652421206E-5</v>
      </c>
      <c r="W76">
        <f>$G76*INDEX('Future Scaling Factors'!$I$2:$AL$169,MATCH($E76,'Future Scaling Factors'!$F$2:$F$169,0),MATCH(W$1,'Future Scaling Factors'!$I$1:$AL$1,0))</f>
        <v>1.734330476419872E-5</v>
      </c>
      <c r="X76">
        <f>$G76*INDEX('Future Scaling Factors'!$I$2:$AL$169,MATCH($E76,'Future Scaling Factors'!$F$2:$F$169,0),MATCH(X$1,'Future Scaling Factors'!$I$1:$AL$1,0))</f>
        <v>1.7417544994420442E-5</v>
      </c>
      <c r="Y76">
        <f>$G76*INDEX('Future Scaling Factors'!$I$2:$AL$169,MATCH($E76,'Future Scaling Factors'!$F$2:$F$169,0),MATCH(Y$1,'Future Scaling Factors'!$I$1:$AL$1,0))</f>
        <v>1.7463635397869545E-5</v>
      </c>
      <c r="Z76">
        <f>$G76*INDEX('Future Scaling Factors'!$I$2:$AL$169,MATCH($E76,'Future Scaling Factors'!$F$2:$F$169,0),MATCH(Z$1,'Future Scaling Factors'!$I$1:$AL$1,0))</f>
        <v>1.7520652435068944E-5</v>
      </c>
      <c r="AA76">
        <f>$G76*INDEX('Future Scaling Factors'!$I$2:$AL$169,MATCH($E76,'Future Scaling Factors'!$F$2:$F$169,0),MATCH(AA$1,'Future Scaling Factors'!$I$1:$AL$1,0))</f>
        <v>1.7666222318684312E-5</v>
      </c>
      <c r="AB76">
        <f>$G76*INDEX('Future Scaling Factors'!$I$2:$AL$169,MATCH($E76,'Future Scaling Factors'!$F$2:$F$169,0),MATCH(AB$1,'Future Scaling Factors'!$I$1:$AL$1,0))</f>
        <v>1.7682475034415251E-5</v>
      </c>
      <c r="AC76">
        <f>$G76*INDEX('Future Scaling Factors'!$I$2:$AL$169,MATCH($E76,'Future Scaling Factors'!$F$2:$F$169,0),MATCH(AC$1,'Future Scaling Factors'!$I$1:$AL$1,0))</f>
        <v>1.7788395576639658E-5</v>
      </c>
      <c r="AD76">
        <f>$G76*INDEX('Future Scaling Factors'!$I$2:$AL$169,MATCH($E76,'Future Scaling Factors'!$F$2:$F$169,0),MATCH(AD$1,'Future Scaling Factors'!$I$1:$AL$1,0))</f>
        <v>1.7720085090925198E-5</v>
      </c>
      <c r="AE76">
        <f>$G76*INDEX('Future Scaling Factors'!$I$2:$AL$169,MATCH($E76,'Future Scaling Factors'!$F$2:$F$169,0),MATCH(AE$1,'Future Scaling Factors'!$I$1:$AL$1,0))</f>
        <v>1.7820657319971096E-5</v>
      </c>
      <c r="AF76">
        <f>$G76*INDEX('Future Scaling Factors'!$I$2:$AL$169,MATCH($E76,'Future Scaling Factors'!$F$2:$F$169,0),MATCH(AF$1,'Future Scaling Factors'!$I$1:$AL$1,0))</f>
        <v>1.8016898088841679E-5</v>
      </c>
      <c r="AG76">
        <f>$G76*INDEX('Future Scaling Factors'!$I$2:$AL$169,MATCH($E76,'Future Scaling Factors'!$F$2:$F$169,0),MATCH(AG$1,'Future Scaling Factors'!$I$1:$AL$1,0))</f>
        <v>1.8030718198498626E-5</v>
      </c>
      <c r="AH76">
        <f>$G76*INDEX('Future Scaling Factors'!$I$2:$AL$169,MATCH($E76,'Future Scaling Factors'!$F$2:$F$169,0),MATCH(AH$1,'Future Scaling Factors'!$I$1:$AL$1,0))</f>
        <v>1.8070235862794541E-5</v>
      </c>
      <c r="AI76">
        <f>$G76*INDEX('Future Scaling Factors'!$I$2:$AL$169,MATCH($E76,'Future Scaling Factors'!$F$2:$F$169,0),MATCH(AI$1,'Future Scaling Factors'!$I$1:$AL$1,0))</f>
        <v>1.8136613944386951E-5</v>
      </c>
      <c r="AJ76">
        <f>$G76*INDEX('Future Scaling Factors'!$I$2:$AL$169,MATCH($E76,'Future Scaling Factors'!$F$2:$F$169,0),MATCH(AJ$1,'Future Scaling Factors'!$I$1:$AL$1,0))</f>
        <v>1.8146071608986063E-5</v>
      </c>
      <c r="AL76" t="str">
        <f t="shared" si="5"/>
        <v>Residential Buildings Sector</v>
      </c>
    </row>
    <row r="77" spans="1:38">
      <c r="A77" t="str">
        <f>About!$B$2</f>
        <v>MN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776984020371256E-5</v>
      </c>
      <c r="H77">
        <f>$G77*INDEX('Future Scaling Factors'!$I$2:$AL$169,MATCH($E77,'Future Scaling Factors'!$F$2:$F$169,0),MATCH(H$1,'Future Scaling Factors'!$I$1:$AL$1,0))</f>
        <v>2.3696739582267697E-5</v>
      </c>
      <c r="I77">
        <f>$G77*INDEX('Future Scaling Factors'!$I$2:$AL$169,MATCH($E77,'Future Scaling Factors'!$F$2:$F$169,0),MATCH(I$1,'Future Scaling Factors'!$I$1:$AL$1,0))</f>
        <v>2.1756559391766344E-5</v>
      </c>
      <c r="J77">
        <f>$G77*INDEX('Future Scaling Factors'!$I$2:$AL$169,MATCH($E77,'Future Scaling Factors'!$F$2:$F$169,0),MATCH(J$1,'Future Scaling Factors'!$I$1:$AL$1,0))</f>
        <v>2.0087264260919987E-5</v>
      </c>
      <c r="K77">
        <f>$G77*INDEX('Future Scaling Factors'!$I$2:$AL$169,MATCH($E77,'Future Scaling Factors'!$F$2:$F$169,0),MATCH(K$1,'Future Scaling Factors'!$I$1:$AL$1,0))</f>
        <v>1.8062720860107376E-5</v>
      </c>
      <c r="L77">
        <f>$G77*INDEX('Future Scaling Factors'!$I$2:$AL$169,MATCH($E77,'Future Scaling Factors'!$F$2:$F$169,0),MATCH(L$1,'Future Scaling Factors'!$I$1:$AL$1,0))</f>
        <v>1.6902155286676125E-5</v>
      </c>
      <c r="M77">
        <f>$G77*INDEX('Future Scaling Factors'!$I$2:$AL$169,MATCH($E77,'Future Scaling Factors'!$F$2:$F$169,0),MATCH(M$1,'Future Scaling Factors'!$I$1:$AL$1,0))</f>
        <v>1.5771187897835832E-5</v>
      </c>
      <c r="N77">
        <f>$G77*INDEX('Future Scaling Factors'!$I$2:$AL$169,MATCH($E77,'Future Scaling Factors'!$F$2:$F$169,0),MATCH(N$1,'Future Scaling Factors'!$I$1:$AL$1,0))</f>
        <v>1.4754231836627649E-5</v>
      </c>
      <c r="O77">
        <f>$G77*INDEX('Future Scaling Factors'!$I$2:$AL$169,MATCH($E77,'Future Scaling Factors'!$F$2:$F$169,0),MATCH(O$1,'Future Scaling Factors'!$I$1:$AL$1,0))</f>
        <v>1.4827009908339734E-5</v>
      </c>
      <c r="P77">
        <f>$G77*INDEX('Future Scaling Factors'!$I$2:$AL$169,MATCH($E77,'Future Scaling Factors'!$F$2:$F$169,0),MATCH(P$1,'Future Scaling Factors'!$I$1:$AL$1,0))</f>
        <v>1.4808026527805907E-5</v>
      </c>
      <c r="Q77">
        <f>$G77*INDEX('Future Scaling Factors'!$I$2:$AL$169,MATCH($E77,'Future Scaling Factors'!$F$2:$F$169,0),MATCH(Q$1,'Future Scaling Factors'!$I$1:$AL$1,0))</f>
        <v>1.4942282223717727E-5</v>
      </c>
      <c r="R77">
        <f>$G77*INDEX('Future Scaling Factors'!$I$2:$AL$169,MATCH($E77,'Future Scaling Factors'!$F$2:$F$169,0),MATCH(R$1,'Future Scaling Factors'!$I$1:$AL$1,0))</f>
        <v>1.5006290021320119E-5</v>
      </c>
      <c r="S77">
        <f>$G77*INDEX('Future Scaling Factors'!$I$2:$AL$169,MATCH($E77,'Future Scaling Factors'!$F$2:$F$169,0),MATCH(S$1,'Future Scaling Factors'!$I$1:$AL$1,0))</f>
        <v>1.5096009448492901E-5</v>
      </c>
      <c r="T77">
        <f>$G77*INDEX('Future Scaling Factors'!$I$2:$AL$169,MATCH($E77,'Future Scaling Factors'!$F$2:$F$169,0),MATCH(T$1,'Future Scaling Factors'!$I$1:$AL$1,0))</f>
        <v>1.5138084108174811E-5</v>
      </c>
      <c r="U77">
        <f>$G77*INDEX('Future Scaling Factors'!$I$2:$AL$169,MATCH($E77,'Future Scaling Factors'!$F$2:$F$169,0),MATCH(U$1,'Future Scaling Factors'!$I$1:$AL$1,0))</f>
        <v>1.5253287859207287E-5</v>
      </c>
      <c r="V77">
        <f>$G77*INDEX('Future Scaling Factors'!$I$2:$AL$169,MATCH($E77,'Future Scaling Factors'!$F$2:$F$169,0),MATCH(V$1,'Future Scaling Factors'!$I$1:$AL$1,0))</f>
        <v>1.5281042259115429E-5</v>
      </c>
      <c r="W77">
        <f>$G77*INDEX('Future Scaling Factors'!$I$2:$AL$169,MATCH($E77,'Future Scaling Factors'!$F$2:$F$169,0),MATCH(W$1,'Future Scaling Factors'!$I$1:$AL$1,0))</f>
        <v>1.5374025200082085E-5</v>
      </c>
      <c r="X77">
        <f>$G77*INDEX('Future Scaling Factors'!$I$2:$AL$169,MATCH($E77,'Future Scaling Factors'!$F$2:$F$169,0),MATCH(X$1,'Future Scaling Factors'!$I$1:$AL$1,0))</f>
        <v>1.543896457846601E-5</v>
      </c>
      <c r="Y77">
        <f>$G77*INDEX('Future Scaling Factors'!$I$2:$AL$169,MATCH($E77,'Future Scaling Factors'!$F$2:$F$169,0),MATCH(Y$1,'Future Scaling Factors'!$I$1:$AL$1,0))</f>
        <v>1.547565544649527E-5</v>
      </c>
      <c r="Z77">
        <f>$G77*INDEX('Future Scaling Factors'!$I$2:$AL$169,MATCH($E77,'Future Scaling Factors'!$F$2:$F$169,0),MATCH(Z$1,'Future Scaling Factors'!$I$1:$AL$1,0))</f>
        <v>1.5517250901023161E-5</v>
      </c>
      <c r="AA77">
        <f>$G77*INDEX('Future Scaling Factors'!$I$2:$AL$169,MATCH($E77,'Future Scaling Factors'!$F$2:$F$169,0),MATCH(AA$1,'Future Scaling Factors'!$I$1:$AL$1,0))</f>
        <v>1.5639952759450064E-5</v>
      </c>
      <c r="AB77">
        <f>$G77*INDEX('Future Scaling Factors'!$I$2:$AL$169,MATCH($E77,'Future Scaling Factors'!$F$2:$F$169,0),MATCH(AB$1,'Future Scaling Factors'!$I$1:$AL$1,0))</f>
        <v>1.5642970335917614E-5</v>
      </c>
      <c r="AC77">
        <f>$G77*INDEX('Future Scaling Factors'!$I$2:$AL$169,MATCH($E77,'Future Scaling Factors'!$F$2:$F$169,0),MATCH(AC$1,'Future Scaling Factors'!$I$1:$AL$1,0))</f>
        <v>1.5733233061002189E-5</v>
      </c>
      <c r="AD77">
        <f>$G77*INDEX('Future Scaling Factors'!$I$2:$AL$169,MATCH($E77,'Future Scaling Factors'!$F$2:$F$169,0),MATCH(AD$1,'Future Scaling Factors'!$I$1:$AL$1,0))</f>
        <v>1.5668817603649795E-5</v>
      </c>
      <c r="AE77">
        <f>$G77*INDEX('Future Scaling Factors'!$I$2:$AL$169,MATCH($E77,'Future Scaling Factors'!$F$2:$F$169,0),MATCH(AE$1,'Future Scaling Factors'!$I$1:$AL$1,0))</f>
        <v>1.5717842601226587E-5</v>
      </c>
      <c r="AF77">
        <f>$G77*INDEX('Future Scaling Factors'!$I$2:$AL$169,MATCH($E77,'Future Scaling Factors'!$F$2:$F$169,0),MATCH(AF$1,'Future Scaling Factors'!$I$1:$AL$1,0))</f>
        <v>1.5887071330206518E-5</v>
      </c>
      <c r="AG77">
        <f>$G77*INDEX('Future Scaling Factors'!$I$2:$AL$169,MATCH($E77,'Future Scaling Factors'!$F$2:$F$169,0),MATCH(AG$1,'Future Scaling Factors'!$I$1:$AL$1,0))</f>
        <v>1.5902177844159902E-5</v>
      </c>
      <c r="AH77">
        <f>$G77*INDEX('Future Scaling Factors'!$I$2:$AL$169,MATCH($E77,'Future Scaling Factors'!$F$2:$F$169,0),MATCH(AH$1,'Future Scaling Factors'!$I$1:$AL$1,0))</f>
        <v>1.5935010477224352E-5</v>
      </c>
      <c r="AI77">
        <f>$G77*INDEX('Future Scaling Factors'!$I$2:$AL$169,MATCH($E77,'Future Scaling Factors'!$F$2:$F$169,0),MATCH(AI$1,'Future Scaling Factors'!$I$1:$AL$1,0))</f>
        <v>1.5991061084423178E-5</v>
      </c>
      <c r="AJ77">
        <f>$G77*INDEX('Future Scaling Factors'!$I$2:$AL$169,MATCH($E77,'Future Scaling Factors'!$F$2:$F$169,0),MATCH(AJ$1,'Future Scaling Factors'!$I$1:$AL$1,0))</f>
        <v>1.599408760406623E-5</v>
      </c>
      <c r="AL77" t="str">
        <f t="shared" si="5"/>
        <v>Commercial Buildings Sector</v>
      </c>
    </row>
    <row r="78" spans="1:38">
      <c r="A78" t="str">
        <f>About!$B$2</f>
        <v>MN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158270878695056E-5</v>
      </c>
      <c r="H78">
        <f>$G78*INDEX('Future Scaling Factors'!$I$2:$AL$169,MATCH($E78,'Future Scaling Factors'!$F$2:$F$169,0),MATCH(H$1,'Future Scaling Factors'!$I$1:$AL$1,0))</f>
        <v>2.4253230867572184E-5</v>
      </c>
      <c r="I78">
        <f>$G78*INDEX('Future Scaling Factors'!$I$2:$AL$169,MATCH($E78,'Future Scaling Factors'!$F$2:$F$169,0),MATCH(I$1,'Future Scaling Factors'!$I$1:$AL$1,0))</f>
        <v>2.2209978479929836E-5</v>
      </c>
      <c r="J78">
        <f>$G78*INDEX('Future Scaling Factors'!$I$2:$AL$169,MATCH($E78,'Future Scaling Factors'!$F$2:$F$169,0),MATCH(J$1,'Future Scaling Factors'!$I$1:$AL$1,0))</f>
        <v>2.0452229606392635E-5</v>
      </c>
      <c r="K78">
        <f>$G78*INDEX('Future Scaling Factors'!$I$2:$AL$169,MATCH($E78,'Future Scaling Factors'!$F$2:$F$169,0),MATCH(K$1,'Future Scaling Factors'!$I$1:$AL$1,0))</f>
        <v>1.8348867089996102E-5</v>
      </c>
      <c r="L78">
        <f>$G78*INDEX('Future Scaling Factors'!$I$2:$AL$169,MATCH($E78,'Future Scaling Factors'!$F$2:$F$169,0),MATCH(L$1,'Future Scaling Factors'!$I$1:$AL$1,0))</f>
        <v>1.7110265467189457E-5</v>
      </c>
      <c r="M78">
        <f>$G78*INDEX('Future Scaling Factors'!$I$2:$AL$169,MATCH($E78,'Future Scaling Factors'!$F$2:$F$169,0),MATCH(M$1,'Future Scaling Factors'!$I$1:$AL$1,0))</f>
        <v>1.5901304188813036E-5</v>
      </c>
      <c r="N78">
        <f>$G78*INDEX('Future Scaling Factors'!$I$2:$AL$169,MATCH($E78,'Future Scaling Factors'!$F$2:$F$169,0),MATCH(N$1,'Future Scaling Factors'!$I$1:$AL$1,0))</f>
        <v>1.4814839461586806E-5</v>
      </c>
      <c r="O78">
        <f>$G78*INDEX('Future Scaling Factors'!$I$2:$AL$169,MATCH($E78,'Future Scaling Factors'!$F$2:$F$169,0),MATCH(O$1,'Future Scaling Factors'!$I$1:$AL$1,0))</f>
        <v>1.4887493468914275E-5</v>
      </c>
      <c r="P78">
        <f>$G78*INDEX('Future Scaling Factors'!$I$2:$AL$169,MATCH($E78,'Future Scaling Factors'!$F$2:$F$169,0),MATCH(P$1,'Future Scaling Factors'!$I$1:$AL$1,0))</f>
        <v>1.4867744437852554E-5</v>
      </c>
      <c r="Q78">
        <f>$G78*INDEX('Future Scaling Factors'!$I$2:$AL$169,MATCH($E78,'Future Scaling Factors'!$F$2:$F$169,0),MATCH(Q$1,'Future Scaling Factors'!$I$1:$AL$1,0))</f>
        <v>1.5002171186574532E-5</v>
      </c>
      <c r="R78">
        <f>$G78*INDEX('Future Scaling Factors'!$I$2:$AL$169,MATCH($E78,'Future Scaling Factors'!$F$2:$F$169,0),MATCH(R$1,'Future Scaling Factors'!$I$1:$AL$1,0))</f>
        <v>1.5067850731717045E-5</v>
      </c>
      <c r="S78">
        <f>$G78*INDEX('Future Scaling Factors'!$I$2:$AL$169,MATCH($E78,'Future Scaling Factors'!$F$2:$F$169,0),MATCH(S$1,'Future Scaling Factors'!$I$1:$AL$1,0))</f>
        <v>1.5163440133262454E-5</v>
      </c>
      <c r="T78">
        <f>$G78*INDEX('Future Scaling Factors'!$I$2:$AL$169,MATCH($E78,'Future Scaling Factors'!$F$2:$F$169,0),MATCH(T$1,'Future Scaling Factors'!$I$1:$AL$1,0))</f>
        <v>1.5200500642502801E-5</v>
      </c>
      <c r="U78">
        <f>$G78*INDEX('Future Scaling Factors'!$I$2:$AL$169,MATCH($E78,'Future Scaling Factors'!$F$2:$F$169,0),MATCH(U$1,'Future Scaling Factors'!$I$1:$AL$1,0))</f>
        <v>1.5324868846050523E-5</v>
      </c>
      <c r="V78">
        <f>$G78*INDEX('Future Scaling Factors'!$I$2:$AL$169,MATCH($E78,'Future Scaling Factors'!$F$2:$F$169,0),MATCH(V$1,'Future Scaling Factors'!$I$1:$AL$1,0))</f>
        <v>1.5346892677612946E-5</v>
      </c>
      <c r="W78">
        <f>$G78*INDEX('Future Scaling Factors'!$I$2:$AL$169,MATCH($E78,'Future Scaling Factors'!$F$2:$F$169,0),MATCH(W$1,'Future Scaling Factors'!$I$1:$AL$1,0))</f>
        <v>1.5443042007079433E-5</v>
      </c>
      <c r="X78">
        <f>$G78*INDEX('Future Scaling Factors'!$I$2:$AL$169,MATCH($E78,'Future Scaling Factors'!$F$2:$F$169,0),MATCH(X$1,'Future Scaling Factors'!$I$1:$AL$1,0))</f>
        <v>1.5508133254619536E-5</v>
      </c>
      <c r="Y78">
        <f>$G78*INDEX('Future Scaling Factors'!$I$2:$AL$169,MATCH($E78,'Future Scaling Factors'!$F$2:$F$169,0),MATCH(Y$1,'Future Scaling Factors'!$I$1:$AL$1,0))</f>
        <v>1.5544319529732438E-5</v>
      </c>
      <c r="Z78">
        <f>$G78*INDEX('Future Scaling Factors'!$I$2:$AL$169,MATCH($E78,'Future Scaling Factors'!$F$2:$F$169,0),MATCH(Z$1,'Future Scaling Factors'!$I$1:$AL$1,0))</f>
        <v>1.5584666442584236E-5</v>
      </c>
      <c r="AA78">
        <f>$G78*INDEX('Future Scaling Factors'!$I$2:$AL$169,MATCH($E78,'Future Scaling Factors'!$F$2:$F$169,0),MATCH(AA$1,'Future Scaling Factors'!$I$1:$AL$1,0))</f>
        <v>1.5706900947467369E-5</v>
      </c>
      <c r="AB78">
        <f>$G78*INDEX('Future Scaling Factors'!$I$2:$AL$169,MATCH($E78,'Future Scaling Factors'!$F$2:$F$169,0),MATCH(AB$1,'Future Scaling Factors'!$I$1:$AL$1,0))</f>
        <v>1.5708102926071284E-5</v>
      </c>
      <c r="AC78">
        <f>$G78*INDEX('Future Scaling Factors'!$I$2:$AL$169,MATCH($E78,'Future Scaling Factors'!$F$2:$F$169,0),MATCH(AC$1,'Future Scaling Factors'!$I$1:$AL$1,0))</f>
        <v>1.5798184876584965E-5</v>
      </c>
      <c r="AD78">
        <f>$G78*INDEX('Future Scaling Factors'!$I$2:$AL$169,MATCH($E78,'Future Scaling Factors'!$F$2:$F$169,0),MATCH(AD$1,'Future Scaling Factors'!$I$1:$AL$1,0))</f>
        <v>1.5732856966176882E-5</v>
      </c>
      <c r="AE78">
        <f>$G78*INDEX('Future Scaling Factors'!$I$2:$AL$169,MATCH($E78,'Future Scaling Factors'!$F$2:$F$169,0),MATCH(AE$1,'Future Scaling Factors'!$I$1:$AL$1,0))</f>
        <v>1.5775656363323007E-5</v>
      </c>
      <c r="AF78">
        <f>$G78*INDEX('Future Scaling Factors'!$I$2:$AL$169,MATCH($E78,'Future Scaling Factors'!$F$2:$F$169,0),MATCH(AF$1,'Future Scaling Factors'!$I$1:$AL$1,0))</f>
        <v>1.5944883752195859E-5</v>
      </c>
      <c r="AG78">
        <f>$G78*INDEX('Future Scaling Factors'!$I$2:$AL$169,MATCH($E78,'Future Scaling Factors'!$F$2:$F$169,0),MATCH(AG$1,'Future Scaling Factors'!$I$1:$AL$1,0))</f>
        <v>1.5960516193181813E-5</v>
      </c>
      <c r="AH78">
        <f>$G78*INDEX('Future Scaling Factors'!$I$2:$AL$169,MATCH($E78,'Future Scaling Factors'!$F$2:$F$169,0),MATCH(AH$1,'Future Scaling Factors'!$I$1:$AL$1,0))</f>
        <v>1.5993146552710584E-5</v>
      </c>
      <c r="AI78">
        <f>$G78*INDEX('Future Scaling Factors'!$I$2:$AL$169,MATCH($E78,'Future Scaling Factors'!$F$2:$F$169,0),MATCH(AI$1,'Future Scaling Factors'!$I$1:$AL$1,0))</f>
        <v>1.6048998989552888E-5</v>
      </c>
      <c r="AJ78">
        <f>$G78*INDEX('Future Scaling Factors'!$I$2:$AL$169,MATCH($E78,'Future Scaling Factors'!$F$2:$F$169,0),MATCH(AJ$1,'Future Scaling Factors'!$I$1:$AL$1,0))</f>
        <v>1.6051175989310042E-5</v>
      </c>
      <c r="AL78" t="str">
        <f t="shared" si="5"/>
        <v>Industry Sector</v>
      </c>
    </row>
    <row r="79" spans="1:38">
      <c r="A79" t="str">
        <f>About!$B$2</f>
        <v>MN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158270878695056E-5</v>
      </c>
      <c r="H79">
        <f>$G79*INDEX('Future Scaling Factors'!$I$2:$AL$169,MATCH($E79,'Future Scaling Factors'!$F$2:$F$169,0),MATCH(H$1,'Future Scaling Factors'!$I$1:$AL$1,0))</f>
        <v>2.3699540610478446E-5</v>
      </c>
      <c r="I79">
        <f>$G79*INDEX('Future Scaling Factors'!$I$2:$AL$169,MATCH($E79,'Future Scaling Factors'!$F$2:$F$169,0),MATCH(I$1,'Future Scaling Factors'!$I$1:$AL$1,0))</f>
        <v>2.1032726052396059E-5</v>
      </c>
      <c r="J79">
        <f>$G79*INDEX('Future Scaling Factors'!$I$2:$AL$169,MATCH($E79,'Future Scaling Factors'!$F$2:$F$169,0),MATCH(J$1,'Future Scaling Factors'!$I$1:$AL$1,0))</f>
        <v>1.9755695877819906E-5</v>
      </c>
      <c r="K79">
        <f>$G79*INDEX('Future Scaling Factors'!$I$2:$AL$169,MATCH($E79,'Future Scaling Factors'!$F$2:$F$169,0),MATCH(K$1,'Future Scaling Factors'!$I$1:$AL$1,0))</f>
        <v>1.8167281253844247E-5</v>
      </c>
      <c r="L79">
        <f>$G79*INDEX('Future Scaling Factors'!$I$2:$AL$169,MATCH($E79,'Future Scaling Factors'!$F$2:$F$169,0),MATCH(L$1,'Future Scaling Factors'!$I$1:$AL$1,0))</f>
        <v>1.7377783510290701E-5</v>
      </c>
      <c r="M79">
        <f>$G79*INDEX('Future Scaling Factors'!$I$2:$AL$169,MATCH($E79,'Future Scaling Factors'!$F$2:$F$169,0),MATCH(M$1,'Future Scaling Factors'!$I$1:$AL$1,0))</f>
        <v>1.6616773852893053E-5</v>
      </c>
      <c r="N79">
        <f>$G79*INDEX('Future Scaling Factors'!$I$2:$AL$169,MATCH($E79,'Future Scaling Factors'!$F$2:$F$169,0),MATCH(N$1,'Future Scaling Factors'!$I$1:$AL$1,0))</f>
        <v>1.5977954755887343E-5</v>
      </c>
      <c r="O79">
        <f>$G79*INDEX('Future Scaling Factors'!$I$2:$AL$169,MATCH($E79,'Future Scaling Factors'!$F$2:$F$169,0),MATCH(O$1,'Future Scaling Factors'!$I$1:$AL$1,0))</f>
        <v>1.6041232157929682E-5</v>
      </c>
      <c r="P79">
        <f>$G79*INDEX('Future Scaling Factors'!$I$2:$AL$169,MATCH($E79,'Future Scaling Factors'!$F$2:$F$169,0),MATCH(P$1,'Future Scaling Factors'!$I$1:$AL$1,0))</f>
        <v>1.6018818068872821E-5</v>
      </c>
      <c r="Q79">
        <f>$G79*INDEX('Future Scaling Factors'!$I$2:$AL$169,MATCH($E79,'Future Scaling Factors'!$F$2:$F$169,0),MATCH(Q$1,'Future Scaling Factors'!$I$1:$AL$1,0))</f>
        <v>1.614044605635581E-5</v>
      </c>
      <c r="R79">
        <f>$G79*INDEX('Future Scaling Factors'!$I$2:$AL$169,MATCH($E79,'Future Scaling Factors'!$F$2:$F$169,0),MATCH(R$1,'Future Scaling Factors'!$I$1:$AL$1,0))</f>
        <v>1.619881110205482E-5</v>
      </c>
      <c r="S79">
        <f>$G79*INDEX('Future Scaling Factors'!$I$2:$AL$169,MATCH($E79,'Future Scaling Factors'!$F$2:$F$169,0),MATCH(S$1,'Future Scaling Factors'!$I$1:$AL$1,0))</f>
        <v>1.629034522611914E-5</v>
      </c>
      <c r="T79">
        <f>$G79*INDEX('Future Scaling Factors'!$I$2:$AL$169,MATCH($E79,'Future Scaling Factors'!$F$2:$F$169,0),MATCH(T$1,'Future Scaling Factors'!$I$1:$AL$1,0))</f>
        <v>1.6315547390706441E-5</v>
      </c>
      <c r="U79">
        <f>$G79*INDEX('Future Scaling Factors'!$I$2:$AL$169,MATCH($E79,'Future Scaling Factors'!$F$2:$F$169,0),MATCH(U$1,'Future Scaling Factors'!$I$1:$AL$1,0))</f>
        <v>1.6437779954706027E-5</v>
      </c>
      <c r="V79">
        <f>$G79*INDEX('Future Scaling Factors'!$I$2:$AL$169,MATCH($E79,'Future Scaling Factors'!$F$2:$F$169,0),MATCH(V$1,'Future Scaling Factors'!$I$1:$AL$1,0))</f>
        <v>1.6447860131957216E-5</v>
      </c>
      <c r="W79">
        <f>$G79*INDEX('Future Scaling Factors'!$I$2:$AL$169,MATCH($E79,'Future Scaling Factors'!$F$2:$F$169,0),MATCH(W$1,'Future Scaling Factors'!$I$1:$AL$1,0))</f>
        <v>1.6535477591754522E-5</v>
      </c>
      <c r="X79">
        <f>$G79*INDEX('Future Scaling Factors'!$I$2:$AL$169,MATCH($E79,'Future Scaling Factors'!$F$2:$F$169,0),MATCH(X$1,'Future Scaling Factors'!$I$1:$AL$1,0))</f>
        <v>1.6592974333367618E-5</v>
      </c>
      <c r="Y79">
        <f>$G79*INDEX('Future Scaling Factors'!$I$2:$AL$169,MATCH($E79,'Future Scaling Factors'!$F$2:$F$169,0),MATCH(Y$1,'Future Scaling Factors'!$I$1:$AL$1,0))</f>
        <v>1.6621851469332032E-5</v>
      </c>
      <c r="Z79">
        <f>$G79*INDEX('Future Scaling Factors'!$I$2:$AL$169,MATCH($E79,'Future Scaling Factors'!$F$2:$F$169,0),MATCH(Z$1,'Future Scaling Factors'!$I$1:$AL$1,0))</f>
        <v>1.6655578989103903E-5</v>
      </c>
      <c r="AA79">
        <f>$G79*INDEX('Future Scaling Factors'!$I$2:$AL$169,MATCH($E79,'Future Scaling Factors'!$F$2:$F$169,0),MATCH(AA$1,'Future Scaling Factors'!$I$1:$AL$1,0))</f>
        <v>1.6765472132627959E-5</v>
      </c>
      <c r="AB79">
        <f>$G79*INDEX('Future Scaling Factors'!$I$2:$AL$169,MATCH($E79,'Future Scaling Factors'!$F$2:$F$169,0),MATCH(AB$1,'Future Scaling Factors'!$I$1:$AL$1,0))</f>
        <v>1.6762325304973209E-5</v>
      </c>
      <c r="AC79">
        <f>$G79*INDEX('Future Scaling Factors'!$I$2:$AL$169,MATCH($E79,'Future Scaling Factors'!$F$2:$F$169,0),MATCH(AC$1,'Future Scaling Factors'!$I$1:$AL$1,0))</f>
        <v>1.6843567856580647E-5</v>
      </c>
      <c r="AD79">
        <f>$G79*INDEX('Future Scaling Factors'!$I$2:$AL$169,MATCH($E79,'Future Scaling Factors'!$F$2:$F$169,0),MATCH(AD$1,'Future Scaling Factors'!$I$1:$AL$1,0))</f>
        <v>1.6780569330949723E-5</v>
      </c>
      <c r="AE79">
        <f>$G79*INDEX('Future Scaling Factors'!$I$2:$AL$169,MATCH($E79,'Future Scaling Factors'!$F$2:$F$169,0),MATCH(AE$1,'Future Scaling Factors'!$I$1:$AL$1,0))</f>
        <v>1.6810504820110058E-5</v>
      </c>
      <c r="AF79">
        <f>$G79*INDEX('Future Scaling Factors'!$I$2:$AL$169,MATCH($E79,'Future Scaling Factors'!$F$2:$F$169,0),MATCH(AF$1,'Future Scaling Factors'!$I$1:$AL$1,0))</f>
        <v>1.6964617433728842E-5</v>
      </c>
      <c r="AG79">
        <f>$G79*INDEX('Future Scaling Factors'!$I$2:$AL$169,MATCH($E79,'Future Scaling Factors'!$F$2:$F$169,0),MATCH(AG$1,'Future Scaling Factors'!$I$1:$AL$1,0))</f>
        <v>1.6978274803467216E-5</v>
      </c>
      <c r="AH79">
        <f>$G79*INDEX('Future Scaling Factors'!$I$2:$AL$169,MATCH($E79,'Future Scaling Factors'!$F$2:$F$169,0),MATCH(AH$1,'Future Scaling Factors'!$I$1:$AL$1,0))</f>
        <v>1.7006546674331294E-5</v>
      </c>
      <c r="AI79">
        <f>$G79*INDEX('Future Scaling Factors'!$I$2:$AL$169,MATCH($E79,'Future Scaling Factors'!$F$2:$F$169,0),MATCH(AI$1,'Future Scaling Factors'!$I$1:$AL$1,0))</f>
        <v>1.7056668684175811E-5</v>
      </c>
      <c r="AJ79">
        <f>$G79*INDEX('Future Scaling Factors'!$I$2:$AL$169,MATCH($E79,'Future Scaling Factors'!$F$2:$F$169,0),MATCH(AJ$1,'Future Scaling Factors'!$I$1:$AL$1,0))</f>
        <v>1.7056752691391105E-5</v>
      </c>
      <c r="AL79" t="str">
        <f t="shared" si="5"/>
        <v>District Heating Sector</v>
      </c>
    </row>
    <row r="80" spans="1:38">
      <c r="A80" t="str">
        <f>About!$B$2</f>
        <v>MN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158270878695056E-5</v>
      </c>
      <c r="H80">
        <f>$G80*INDEX('Future Scaling Factors'!$I$2:$AL$169,MATCH($E80,'Future Scaling Factors'!$F$2:$F$169,0),MATCH(H$1,'Future Scaling Factors'!$I$1:$AL$1,0))</f>
        <v>2.3699540610478446E-5</v>
      </c>
      <c r="I80">
        <f>$G80*INDEX('Future Scaling Factors'!$I$2:$AL$169,MATCH($E80,'Future Scaling Factors'!$F$2:$F$169,0),MATCH(I$1,'Future Scaling Factors'!$I$1:$AL$1,0))</f>
        <v>2.1032726052396059E-5</v>
      </c>
      <c r="J80">
        <f>$G80*INDEX('Future Scaling Factors'!$I$2:$AL$169,MATCH($E80,'Future Scaling Factors'!$F$2:$F$169,0),MATCH(J$1,'Future Scaling Factors'!$I$1:$AL$1,0))</f>
        <v>1.9755695877819906E-5</v>
      </c>
      <c r="K80">
        <f>$G80*INDEX('Future Scaling Factors'!$I$2:$AL$169,MATCH($E80,'Future Scaling Factors'!$F$2:$F$169,0),MATCH(K$1,'Future Scaling Factors'!$I$1:$AL$1,0))</f>
        <v>1.8167281253844247E-5</v>
      </c>
      <c r="L80">
        <f>$G80*INDEX('Future Scaling Factors'!$I$2:$AL$169,MATCH($E80,'Future Scaling Factors'!$F$2:$F$169,0),MATCH(L$1,'Future Scaling Factors'!$I$1:$AL$1,0))</f>
        <v>1.7377783510290701E-5</v>
      </c>
      <c r="M80">
        <f>$G80*INDEX('Future Scaling Factors'!$I$2:$AL$169,MATCH($E80,'Future Scaling Factors'!$F$2:$F$169,0),MATCH(M$1,'Future Scaling Factors'!$I$1:$AL$1,0))</f>
        <v>1.6616773852893053E-5</v>
      </c>
      <c r="N80">
        <f>$G80*INDEX('Future Scaling Factors'!$I$2:$AL$169,MATCH($E80,'Future Scaling Factors'!$F$2:$F$169,0),MATCH(N$1,'Future Scaling Factors'!$I$1:$AL$1,0))</f>
        <v>1.5977954755887343E-5</v>
      </c>
      <c r="O80">
        <f>$G80*INDEX('Future Scaling Factors'!$I$2:$AL$169,MATCH($E80,'Future Scaling Factors'!$F$2:$F$169,0),MATCH(O$1,'Future Scaling Factors'!$I$1:$AL$1,0))</f>
        <v>1.6041232157929682E-5</v>
      </c>
      <c r="P80">
        <f>$G80*INDEX('Future Scaling Factors'!$I$2:$AL$169,MATCH($E80,'Future Scaling Factors'!$F$2:$F$169,0),MATCH(P$1,'Future Scaling Factors'!$I$1:$AL$1,0))</f>
        <v>1.6018818068872821E-5</v>
      </c>
      <c r="Q80">
        <f>$G80*INDEX('Future Scaling Factors'!$I$2:$AL$169,MATCH($E80,'Future Scaling Factors'!$F$2:$F$169,0),MATCH(Q$1,'Future Scaling Factors'!$I$1:$AL$1,0))</f>
        <v>1.614044605635581E-5</v>
      </c>
      <c r="R80">
        <f>$G80*INDEX('Future Scaling Factors'!$I$2:$AL$169,MATCH($E80,'Future Scaling Factors'!$F$2:$F$169,0),MATCH(R$1,'Future Scaling Factors'!$I$1:$AL$1,0))</f>
        <v>1.619881110205482E-5</v>
      </c>
      <c r="S80">
        <f>$G80*INDEX('Future Scaling Factors'!$I$2:$AL$169,MATCH($E80,'Future Scaling Factors'!$F$2:$F$169,0),MATCH(S$1,'Future Scaling Factors'!$I$1:$AL$1,0))</f>
        <v>1.629034522611914E-5</v>
      </c>
      <c r="T80">
        <f>$G80*INDEX('Future Scaling Factors'!$I$2:$AL$169,MATCH($E80,'Future Scaling Factors'!$F$2:$F$169,0),MATCH(T$1,'Future Scaling Factors'!$I$1:$AL$1,0))</f>
        <v>1.6315547390706441E-5</v>
      </c>
      <c r="U80">
        <f>$G80*INDEX('Future Scaling Factors'!$I$2:$AL$169,MATCH($E80,'Future Scaling Factors'!$F$2:$F$169,0),MATCH(U$1,'Future Scaling Factors'!$I$1:$AL$1,0))</f>
        <v>1.6437779954706027E-5</v>
      </c>
      <c r="V80">
        <f>$G80*INDEX('Future Scaling Factors'!$I$2:$AL$169,MATCH($E80,'Future Scaling Factors'!$F$2:$F$169,0),MATCH(V$1,'Future Scaling Factors'!$I$1:$AL$1,0))</f>
        <v>1.6447860131957216E-5</v>
      </c>
      <c r="W80">
        <f>$G80*INDEX('Future Scaling Factors'!$I$2:$AL$169,MATCH($E80,'Future Scaling Factors'!$F$2:$F$169,0),MATCH(W$1,'Future Scaling Factors'!$I$1:$AL$1,0))</f>
        <v>1.6535477591754522E-5</v>
      </c>
      <c r="X80">
        <f>$G80*INDEX('Future Scaling Factors'!$I$2:$AL$169,MATCH($E80,'Future Scaling Factors'!$F$2:$F$169,0),MATCH(X$1,'Future Scaling Factors'!$I$1:$AL$1,0))</f>
        <v>1.6592974333367618E-5</v>
      </c>
      <c r="Y80">
        <f>$G80*INDEX('Future Scaling Factors'!$I$2:$AL$169,MATCH($E80,'Future Scaling Factors'!$F$2:$F$169,0),MATCH(Y$1,'Future Scaling Factors'!$I$1:$AL$1,0))</f>
        <v>1.6621851469332032E-5</v>
      </c>
      <c r="Z80">
        <f>$G80*INDEX('Future Scaling Factors'!$I$2:$AL$169,MATCH($E80,'Future Scaling Factors'!$F$2:$F$169,0),MATCH(Z$1,'Future Scaling Factors'!$I$1:$AL$1,0))</f>
        <v>1.6655578989103903E-5</v>
      </c>
      <c r="AA80">
        <f>$G80*INDEX('Future Scaling Factors'!$I$2:$AL$169,MATCH($E80,'Future Scaling Factors'!$F$2:$F$169,0),MATCH(AA$1,'Future Scaling Factors'!$I$1:$AL$1,0))</f>
        <v>1.6765472132627959E-5</v>
      </c>
      <c r="AB80">
        <f>$G80*INDEX('Future Scaling Factors'!$I$2:$AL$169,MATCH($E80,'Future Scaling Factors'!$F$2:$F$169,0),MATCH(AB$1,'Future Scaling Factors'!$I$1:$AL$1,0))</f>
        <v>1.6762325304973209E-5</v>
      </c>
      <c r="AC80">
        <f>$G80*INDEX('Future Scaling Factors'!$I$2:$AL$169,MATCH($E80,'Future Scaling Factors'!$F$2:$F$169,0),MATCH(AC$1,'Future Scaling Factors'!$I$1:$AL$1,0))</f>
        <v>1.6843567856580647E-5</v>
      </c>
      <c r="AD80">
        <f>$G80*INDEX('Future Scaling Factors'!$I$2:$AL$169,MATCH($E80,'Future Scaling Factors'!$F$2:$F$169,0),MATCH(AD$1,'Future Scaling Factors'!$I$1:$AL$1,0))</f>
        <v>1.6780569330949723E-5</v>
      </c>
      <c r="AE80">
        <f>$G80*INDEX('Future Scaling Factors'!$I$2:$AL$169,MATCH($E80,'Future Scaling Factors'!$F$2:$F$169,0),MATCH(AE$1,'Future Scaling Factors'!$I$1:$AL$1,0))</f>
        <v>1.6810504820110058E-5</v>
      </c>
      <c r="AF80">
        <f>$G80*INDEX('Future Scaling Factors'!$I$2:$AL$169,MATCH($E80,'Future Scaling Factors'!$F$2:$F$169,0),MATCH(AF$1,'Future Scaling Factors'!$I$1:$AL$1,0))</f>
        <v>1.6964617433728842E-5</v>
      </c>
      <c r="AG80">
        <f>$G80*INDEX('Future Scaling Factors'!$I$2:$AL$169,MATCH($E80,'Future Scaling Factors'!$F$2:$F$169,0),MATCH(AG$1,'Future Scaling Factors'!$I$1:$AL$1,0))</f>
        <v>1.6978274803467216E-5</v>
      </c>
      <c r="AH80">
        <f>$G80*INDEX('Future Scaling Factors'!$I$2:$AL$169,MATCH($E80,'Future Scaling Factors'!$F$2:$F$169,0),MATCH(AH$1,'Future Scaling Factors'!$I$1:$AL$1,0))</f>
        <v>1.7006546674331294E-5</v>
      </c>
      <c r="AI80">
        <f>$G80*INDEX('Future Scaling Factors'!$I$2:$AL$169,MATCH($E80,'Future Scaling Factors'!$F$2:$F$169,0),MATCH(AI$1,'Future Scaling Factors'!$I$1:$AL$1,0))</f>
        <v>1.7056668684175811E-5</v>
      </c>
      <c r="AJ80">
        <f>$G80*INDEX('Future Scaling Factors'!$I$2:$AL$169,MATCH($E80,'Future Scaling Factors'!$F$2:$F$169,0),MATCH(AJ$1,'Future Scaling Factors'!$I$1:$AL$1,0))</f>
        <v>1.7056752691391105E-5</v>
      </c>
      <c r="AL80" t="str">
        <f t="shared" si="5"/>
        <v>LULUCF Sector</v>
      </c>
    </row>
    <row r="81" spans="1:38">
      <c r="A81" t="str">
        <f>About!$B$2</f>
        <v>MN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158270878695056E-5</v>
      </c>
      <c r="H81">
        <f>$G81*INDEX('Future Scaling Factors'!$I$2:$AL$169,MATCH($E81,'Future Scaling Factors'!$F$2:$F$169,0),MATCH(H$1,'Future Scaling Factors'!$I$1:$AL$1,0))</f>
        <v>2.3699540610478446E-5</v>
      </c>
      <c r="I81">
        <f>$G81*INDEX('Future Scaling Factors'!$I$2:$AL$169,MATCH($E81,'Future Scaling Factors'!$F$2:$F$169,0),MATCH(I$1,'Future Scaling Factors'!$I$1:$AL$1,0))</f>
        <v>2.1032726052396059E-5</v>
      </c>
      <c r="J81">
        <f>$G81*INDEX('Future Scaling Factors'!$I$2:$AL$169,MATCH($E81,'Future Scaling Factors'!$F$2:$F$169,0),MATCH(J$1,'Future Scaling Factors'!$I$1:$AL$1,0))</f>
        <v>1.9755695877819906E-5</v>
      </c>
      <c r="K81">
        <f>$G81*INDEX('Future Scaling Factors'!$I$2:$AL$169,MATCH($E81,'Future Scaling Factors'!$F$2:$F$169,0),MATCH(K$1,'Future Scaling Factors'!$I$1:$AL$1,0))</f>
        <v>1.8167281253844247E-5</v>
      </c>
      <c r="L81">
        <f>$G81*INDEX('Future Scaling Factors'!$I$2:$AL$169,MATCH($E81,'Future Scaling Factors'!$F$2:$F$169,0),MATCH(L$1,'Future Scaling Factors'!$I$1:$AL$1,0))</f>
        <v>1.7377783510290701E-5</v>
      </c>
      <c r="M81">
        <f>$G81*INDEX('Future Scaling Factors'!$I$2:$AL$169,MATCH($E81,'Future Scaling Factors'!$F$2:$F$169,0),MATCH(M$1,'Future Scaling Factors'!$I$1:$AL$1,0))</f>
        <v>1.6616773852893053E-5</v>
      </c>
      <c r="N81">
        <f>$G81*INDEX('Future Scaling Factors'!$I$2:$AL$169,MATCH($E81,'Future Scaling Factors'!$F$2:$F$169,0),MATCH(N$1,'Future Scaling Factors'!$I$1:$AL$1,0))</f>
        <v>1.5977954755887343E-5</v>
      </c>
      <c r="O81">
        <f>$G81*INDEX('Future Scaling Factors'!$I$2:$AL$169,MATCH($E81,'Future Scaling Factors'!$F$2:$F$169,0),MATCH(O$1,'Future Scaling Factors'!$I$1:$AL$1,0))</f>
        <v>1.6041232157929682E-5</v>
      </c>
      <c r="P81">
        <f>$G81*INDEX('Future Scaling Factors'!$I$2:$AL$169,MATCH($E81,'Future Scaling Factors'!$F$2:$F$169,0),MATCH(P$1,'Future Scaling Factors'!$I$1:$AL$1,0))</f>
        <v>1.6018818068872821E-5</v>
      </c>
      <c r="Q81">
        <f>$G81*INDEX('Future Scaling Factors'!$I$2:$AL$169,MATCH($E81,'Future Scaling Factors'!$F$2:$F$169,0),MATCH(Q$1,'Future Scaling Factors'!$I$1:$AL$1,0))</f>
        <v>1.614044605635581E-5</v>
      </c>
      <c r="R81">
        <f>$G81*INDEX('Future Scaling Factors'!$I$2:$AL$169,MATCH($E81,'Future Scaling Factors'!$F$2:$F$169,0),MATCH(R$1,'Future Scaling Factors'!$I$1:$AL$1,0))</f>
        <v>1.619881110205482E-5</v>
      </c>
      <c r="S81">
        <f>$G81*INDEX('Future Scaling Factors'!$I$2:$AL$169,MATCH($E81,'Future Scaling Factors'!$F$2:$F$169,0),MATCH(S$1,'Future Scaling Factors'!$I$1:$AL$1,0))</f>
        <v>1.629034522611914E-5</v>
      </c>
      <c r="T81">
        <f>$G81*INDEX('Future Scaling Factors'!$I$2:$AL$169,MATCH($E81,'Future Scaling Factors'!$F$2:$F$169,0),MATCH(T$1,'Future Scaling Factors'!$I$1:$AL$1,0))</f>
        <v>1.6315547390706441E-5</v>
      </c>
      <c r="U81">
        <f>$G81*INDEX('Future Scaling Factors'!$I$2:$AL$169,MATCH($E81,'Future Scaling Factors'!$F$2:$F$169,0),MATCH(U$1,'Future Scaling Factors'!$I$1:$AL$1,0))</f>
        <v>1.6437779954706027E-5</v>
      </c>
      <c r="V81">
        <f>$G81*INDEX('Future Scaling Factors'!$I$2:$AL$169,MATCH($E81,'Future Scaling Factors'!$F$2:$F$169,0),MATCH(V$1,'Future Scaling Factors'!$I$1:$AL$1,0))</f>
        <v>1.6447860131957216E-5</v>
      </c>
      <c r="W81">
        <f>$G81*INDEX('Future Scaling Factors'!$I$2:$AL$169,MATCH($E81,'Future Scaling Factors'!$F$2:$F$169,0),MATCH(W$1,'Future Scaling Factors'!$I$1:$AL$1,0))</f>
        <v>1.6535477591754522E-5</v>
      </c>
      <c r="X81">
        <f>$G81*INDEX('Future Scaling Factors'!$I$2:$AL$169,MATCH($E81,'Future Scaling Factors'!$F$2:$F$169,0),MATCH(X$1,'Future Scaling Factors'!$I$1:$AL$1,0))</f>
        <v>1.6592974333367618E-5</v>
      </c>
      <c r="Y81">
        <f>$G81*INDEX('Future Scaling Factors'!$I$2:$AL$169,MATCH($E81,'Future Scaling Factors'!$F$2:$F$169,0),MATCH(Y$1,'Future Scaling Factors'!$I$1:$AL$1,0))</f>
        <v>1.6621851469332032E-5</v>
      </c>
      <c r="Z81">
        <f>$G81*INDEX('Future Scaling Factors'!$I$2:$AL$169,MATCH($E81,'Future Scaling Factors'!$F$2:$F$169,0),MATCH(Z$1,'Future Scaling Factors'!$I$1:$AL$1,0))</f>
        <v>1.6655578989103903E-5</v>
      </c>
      <c r="AA81">
        <f>$G81*INDEX('Future Scaling Factors'!$I$2:$AL$169,MATCH($E81,'Future Scaling Factors'!$F$2:$F$169,0),MATCH(AA$1,'Future Scaling Factors'!$I$1:$AL$1,0))</f>
        <v>1.6765472132627959E-5</v>
      </c>
      <c r="AB81">
        <f>$G81*INDEX('Future Scaling Factors'!$I$2:$AL$169,MATCH($E81,'Future Scaling Factors'!$F$2:$F$169,0),MATCH(AB$1,'Future Scaling Factors'!$I$1:$AL$1,0))</f>
        <v>1.6762325304973209E-5</v>
      </c>
      <c r="AC81">
        <f>$G81*INDEX('Future Scaling Factors'!$I$2:$AL$169,MATCH($E81,'Future Scaling Factors'!$F$2:$F$169,0),MATCH(AC$1,'Future Scaling Factors'!$I$1:$AL$1,0))</f>
        <v>1.6843567856580647E-5</v>
      </c>
      <c r="AD81">
        <f>$G81*INDEX('Future Scaling Factors'!$I$2:$AL$169,MATCH($E81,'Future Scaling Factors'!$F$2:$F$169,0),MATCH(AD$1,'Future Scaling Factors'!$I$1:$AL$1,0))</f>
        <v>1.6780569330949723E-5</v>
      </c>
      <c r="AE81">
        <f>$G81*INDEX('Future Scaling Factors'!$I$2:$AL$169,MATCH($E81,'Future Scaling Factors'!$F$2:$F$169,0),MATCH(AE$1,'Future Scaling Factors'!$I$1:$AL$1,0))</f>
        <v>1.6810504820110058E-5</v>
      </c>
      <c r="AF81">
        <f>$G81*INDEX('Future Scaling Factors'!$I$2:$AL$169,MATCH($E81,'Future Scaling Factors'!$F$2:$F$169,0),MATCH(AF$1,'Future Scaling Factors'!$I$1:$AL$1,0))</f>
        <v>1.6964617433728842E-5</v>
      </c>
      <c r="AG81">
        <f>$G81*INDEX('Future Scaling Factors'!$I$2:$AL$169,MATCH($E81,'Future Scaling Factors'!$F$2:$F$169,0),MATCH(AG$1,'Future Scaling Factors'!$I$1:$AL$1,0))</f>
        <v>1.6978274803467216E-5</v>
      </c>
      <c r="AH81">
        <f>$G81*INDEX('Future Scaling Factors'!$I$2:$AL$169,MATCH($E81,'Future Scaling Factors'!$F$2:$F$169,0),MATCH(AH$1,'Future Scaling Factors'!$I$1:$AL$1,0))</f>
        <v>1.7006546674331294E-5</v>
      </c>
      <c r="AI81">
        <f>$G81*INDEX('Future Scaling Factors'!$I$2:$AL$169,MATCH($E81,'Future Scaling Factors'!$F$2:$F$169,0),MATCH(AI$1,'Future Scaling Factors'!$I$1:$AL$1,0))</f>
        <v>1.7056668684175811E-5</v>
      </c>
      <c r="AJ81">
        <f>$G81*INDEX('Future Scaling Factors'!$I$2:$AL$169,MATCH($E81,'Future Scaling Factors'!$F$2:$F$169,0),MATCH(AJ$1,'Future Scaling Factors'!$I$1:$AL$1,0))</f>
        <v>1.7056752691391105E-5</v>
      </c>
      <c r="AL81" t="str">
        <f t="shared" si="5"/>
        <v>Geoengineering Sector</v>
      </c>
    </row>
    <row r="82" spans="1:38">
      <c r="A82" t="str">
        <f>About!$B$2</f>
        <v>MN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N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N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N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N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N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N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N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N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N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N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N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N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N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N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N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N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N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N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2.0004850500055352E-5</v>
      </c>
      <c r="H100">
        <f>$G100*INDEX('Future Scaling Factors'!$I$2:$AL$169,MATCH($E100,'Future Scaling Factors'!$F$2:$F$169,0),MATCH(H$1,'Future Scaling Factors'!$I$1:$AL$1,0))</f>
        <v>3.649416703153811E-5</v>
      </c>
      <c r="I100">
        <f>$G100*INDEX('Future Scaling Factors'!$I$2:$AL$169,MATCH($E100,'Future Scaling Factors'!$F$2:$F$169,0),MATCH(I$1,'Future Scaling Factors'!$I$1:$AL$1,0))</f>
        <v>3.0675815966087551E-5</v>
      </c>
      <c r="J100">
        <f>$G100*INDEX('Future Scaling Factors'!$I$2:$AL$169,MATCH($E100,'Future Scaling Factors'!$F$2:$F$169,0),MATCH(J$1,'Future Scaling Factors'!$I$1:$AL$1,0))</f>
        <v>2.9431597145639248E-5</v>
      </c>
      <c r="K100">
        <f>$G100*INDEX('Future Scaling Factors'!$I$2:$AL$169,MATCH($E100,'Future Scaling Factors'!$F$2:$F$169,0),MATCH(K$1,'Future Scaling Factors'!$I$1:$AL$1,0))</f>
        <v>2.7479953532938005E-5</v>
      </c>
      <c r="L100">
        <f>$G100*INDEX('Future Scaling Factors'!$I$2:$AL$169,MATCH($E100,'Future Scaling Factors'!$F$2:$F$169,0),MATCH(L$1,'Future Scaling Factors'!$I$1:$AL$1,0))</f>
        <v>2.729944503918648E-5</v>
      </c>
      <c r="M100">
        <f>$G100*INDEX('Future Scaling Factors'!$I$2:$AL$169,MATCH($E100,'Future Scaling Factors'!$F$2:$F$169,0),MATCH(M$1,'Future Scaling Factors'!$I$1:$AL$1,0))</f>
        <v>2.70475417116429E-5</v>
      </c>
      <c r="N100">
        <f>$G100*INDEX('Future Scaling Factors'!$I$2:$AL$169,MATCH($E100,'Future Scaling Factors'!$F$2:$F$169,0),MATCH(N$1,'Future Scaling Factors'!$I$1:$AL$1,0))</f>
        <v>2.704270757948083E-5</v>
      </c>
      <c r="O100">
        <f>$G100*INDEX('Future Scaling Factors'!$I$2:$AL$169,MATCH($E100,'Future Scaling Factors'!$F$2:$F$169,0),MATCH(O$1,'Future Scaling Factors'!$I$1:$AL$1,0))</f>
        <v>2.7195036820246836E-5</v>
      </c>
      <c r="P100">
        <f>$G100*INDEX('Future Scaling Factors'!$I$2:$AL$169,MATCH($E100,'Future Scaling Factors'!$F$2:$F$169,0),MATCH(P$1,'Future Scaling Factors'!$I$1:$AL$1,0))</f>
        <v>2.7211220415910334E-5</v>
      </c>
      <c r="Q100">
        <f>$G100*INDEX('Future Scaling Factors'!$I$2:$AL$169,MATCH($E100,'Future Scaling Factors'!$F$2:$F$169,0),MATCH(Q$1,'Future Scaling Factors'!$I$1:$AL$1,0))</f>
        <v>2.7527038062339843E-5</v>
      </c>
      <c r="R100">
        <f>$G100*INDEX('Future Scaling Factors'!$I$2:$AL$169,MATCH($E100,'Future Scaling Factors'!$F$2:$F$169,0),MATCH(R$1,'Future Scaling Factors'!$I$1:$AL$1,0))</f>
        <v>2.767921123086952E-5</v>
      </c>
      <c r="S100">
        <f>$G100*INDEX('Future Scaling Factors'!$I$2:$AL$169,MATCH($E100,'Future Scaling Factors'!$F$2:$F$169,0),MATCH(S$1,'Future Scaling Factors'!$I$1:$AL$1,0))</f>
        <v>2.7807916063652336E-5</v>
      </c>
      <c r="T100">
        <f>$G100*INDEX('Future Scaling Factors'!$I$2:$AL$169,MATCH($E100,'Future Scaling Factors'!$F$2:$F$169,0),MATCH(T$1,'Future Scaling Factors'!$I$1:$AL$1,0))</f>
        <v>2.800358273109359E-5</v>
      </c>
      <c r="U100">
        <f>$G100*INDEX('Future Scaling Factors'!$I$2:$AL$169,MATCH($E100,'Future Scaling Factors'!$F$2:$F$169,0),MATCH(U$1,'Future Scaling Factors'!$I$1:$AL$1,0))</f>
        <v>2.8209737726627061E-5</v>
      </c>
      <c r="V100">
        <f>$G100*INDEX('Future Scaling Factors'!$I$2:$AL$169,MATCH($E100,'Future Scaling Factors'!$F$2:$F$169,0),MATCH(V$1,'Future Scaling Factors'!$I$1:$AL$1,0))</f>
        <v>2.8344176160512889E-5</v>
      </c>
      <c r="W100">
        <f>$G100*INDEX('Future Scaling Factors'!$I$2:$AL$169,MATCH($E100,'Future Scaling Factors'!$F$2:$F$169,0),MATCH(W$1,'Future Scaling Factors'!$I$1:$AL$1,0))</f>
        <v>2.8516963185730267E-5</v>
      </c>
      <c r="X100">
        <f>$G100*INDEX('Future Scaling Factors'!$I$2:$AL$169,MATCH($E100,'Future Scaling Factors'!$F$2:$F$169,0),MATCH(X$1,'Future Scaling Factors'!$I$1:$AL$1,0))</f>
        <v>2.8676273236435212E-5</v>
      </c>
      <c r="Y100">
        <f>$G100*INDEX('Future Scaling Factors'!$I$2:$AL$169,MATCH($E100,'Future Scaling Factors'!$F$2:$F$169,0),MATCH(Y$1,'Future Scaling Factors'!$I$1:$AL$1,0))</f>
        <v>2.8795285161909207E-5</v>
      </c>
      <c r="Z100">
        <f>$G100*INDEX('Future Scaling Factors'!$I$2:$AL$169,MATCH($E100,'Future Scaling Factors'!$F$2:$F$169,0),MATCH(Z$1,'Future Scaling Factors'!$I$1:$AL$1,0))</f>
        <v>2.892990841818016E-5</v>
      </c>
      <c r="AA100">
        <f>$G100*INDEX('Future Scaling Factors'!$I$2:$AL$169,MATCH($E100,'Future Scaling Factors'!$F$2:$F$169,0),MATCH(AA$1,'Future Scaling Factors'!$I$1:$AL$1,0))</f>
        <v>2.9202915723995702E-5</v>
      </c>
      <c r="AB100">
        <f>$G100*INDEX('Future Scaling Factors'!$I$2:$AL$169,MATCH($E100,'Future Scaling Factors'!$F$2:$F$169,0),MATCH(AB$1,'Future Scaling Factors'!$I$1:$AL$1,0))</f>
        <v>2.9269064340159587E-5</v>
      </c>
      <c r="AC100">
        <f>$G100*INDEX('Future Scaling Factors'!$I$2:$AL$169,MATCH($E100,'Future Scaling Factors'!$F$2:$F$169,0),MATCH(AC$1,'Future Scaling Factors'!$I$1:$AL$1,0))</f>
        <v>2.9475824457872508E-5</v>
      </c>
      <c r="AD100">
        <f>$G100*INDEX('Future Scaling Factors'!$I$2:$AL$169,MATCH($E100,'Future Scaling Factors'!$F$2:$F$169,0),MATCH(AD$1,'Future Scaling Factors'!$I$1:$AL$1,0))</f>
        <v>2.9382824571786601E-5</v>
      </c>
      <c r="AE100">
        <f>$G100*INDEX('Future Scaling Factors'!$I$2:$AL$169,MATCH($E100,'Future Scaling Factors'!$F$2:$F$169,0),MATCH(AE$1,'Future Scaling Factors'!$I$1:$AL$1,0))</f>
        <v>2.9582758582742197E-5</v>
      </c>
      <c r="AF100">
        <f>$G100*INDEX('Future Scaling Factors'!$I$2:$AL$169,MATCH($E100,'Future Scaling Factors'!$F$2:$F$169,0),MATCH(AF$1,'Future Scaling Factors'!$I$1:$AL$1,0))</f>
        <v>2.9929980975041345E-5</v>
      </c>
      <c r="AG100">
        <f>$G100*INDEX('Future Scaling Factors'!$I$2:$AL$169,MATCH($E100,'Future Scaling Factors'!$F$2:$F$169,0),MATCH(AG$1,'Future Scaling Factors'!$I$1:$AL$1,0))</f>
        <v>2.9987924846360349E-5</v>
      </c>
      <c r="AH100">
        <f>$G100*INDEX('Future Scaling Factors'!$I$2:$AL$169,MATCH($E100,'Future Scaling Factors'!$F$2:$F$169,0),MATCH(AH$1,'Future Scaling Factors'!$I$1:$AL$1,0))</f>
        <v>3.0073153977942747E-5</v>
      </c>
      <c r="AI100">
        <f>$G100*INDEX('Future Scaling Factors'!$I$2:$AL$169,MATCH($E100,'Future Scaling Factors'!$F$2:$F$169,0),MATCH(AI$1,'Future Scaling Factors'!$I$1:$AL$1,0))</f>
        <v>3.0205926272253038E-5</v>
      </c>
      <c r="AJ100">
        <f>$G100*INDEX('Future Scaling Factors'!$I$2:$AL$169,MATCH($E100,'Future Scaling Factors'!$F$2:$F$169,0),MATCH(AJ$1,'Future Scaling Factors'!$I$1:$AL$1,0))</f>
        <v>3.024884750629807E-5</v>
      </c>
      <c r="AL100" t="str">
        <f t="shared" si="5"/>
        <v>Residential Buildings Sector</v>
      </c>
    </row>
    <row r="101" spans="1:38">
      <c r="A101" t="str">
        <f>About!$B$2</f>
        <v>MN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2.0004850500055352E-5</v>
      </c>
      <c r="H101">
        <f>$G101*INDEX('Future Scaling Factors'!$I$2:$AL$169,MATCH($E101,'Future Scaling Factors'!$F$2:$F$169,0),MATCH(H$1,'Future Scaling Factors'!$I$1:$AL$1,0))</f>
        <v>3.649416703153811E-5</v>
      </c>
      <c r="I101">
        <f>$G101*INDEX('Future Scaling Factors'!$I$2:$AL$169,MATCH($E101,'Future Scaling Factors'!$F$2:$F$169,0),MATCH(I$1,'Future Scaling Factors'!$I$1:$AL$1,0))</f>
        <v>3.0675815966087551E-5</v>
      </c>
      <c r="J101">
        <f>$G101*INDEX('Future Scaling Factors'!$I$2:$AL$169,MATCH($E101,'Future Scaling Factors'!$F$2:$F$169,0),MATCH(J$1,'Future Scaling Factors'!$I$1:$AL$1,0))</f>
        <v>2.9431597145639248E-5</v>
      </c>
      <c r="K101">
        <f>$G101*INDEX('Future Scaling Factors'!$I$2:$AL$169,MATCH($E101,'Future Scaling Factors'!$F$2:$F$169,0),MATCH(K$1,'Future Scaling Factors'!$I$1:$AL$1,0))</f>
        <v>2.7479953532938005E-5</v>
      </c>
      <c r="L101">
        <f>$G101*INDEX('Future Scaling Factors'!$I$2:$AL$169,MATCH($E101,'Future Scaling Factors'!$F$2:$F$169,0),MATCH(L$1,'Future Scaling Factors'!$I$1:$AL$1,0))</f>
        <v>2.729944503918648E-5</v>
      </c>
      <c r="M101">
        <f>$G101*INDEX('Future Scaling Factors'!$I$2:$AL$169,MATCH($E101,'Future Scaling Factors'!$F$2:$F$169,0),MATCH(M$1,'Future Scaling Factors'!$I$1:$AL$1,0))</f>
        <v>2.70475417116429E-5</v>
      </c>
      <c r="N101">
        <f>$G101*INDEX('Future Scaling Factors'!$I$2:$AL$169,MATCH($E101,'Future Scaling Factors'!$F$2:$F$169,0),MATCH(N$1,'Future Scaling Factors'!$I$1:$AL$1,0))</f>
        <v>2.704270757948083E-5</v>
      </c>
      <c r="O101">
        <f>$G101*INDEX('Future Scaling Factors'!$I$2:$AL$169,MATCH($E101,'Future Scaling Factors'!$F$2:$F$169,0),MATCH(O$1,'Future Scaling Factors'!$I$1:$AL$1,0))</f>
        <v>2.7195036820246836E-5</v>
      </c>
      <c r="P101">
        <f>$G101*INDEX('Future Scaling Factors'!$I$2:$AL$169,MATCH($E101,'Future Scaling Factors'!$F$2:$F$169,0),MATCH(P$1,'Future Scaling Factors'!$I$1:$AL$1,0))</f>
        <v>2.7211220415910334E-5</v>
      </c>
      <c r="Q101">
        <f>$G101*INDEX('Future Scaling Factors'!$I$2:$AL$169,MATCH($E101,'Future Scaling Factors'!$F$2:$F$169,0),MATCH(Q$1,'Future Scaling Factors'!$I$1:$AL$1,0))</f>
        <v>2.7527038062339843E-5</v>
      </c>
      <c r="R101">
        <f>$G101*INDEX('Future Scaling Factors'!$I$2:$AL$169,MATCH($E101,'Future Scaling Factors'!$F$2:$F$169,0),MATCH(R$1,'Future Scaling Factors'!$I$1:$AL$1,0))</f>
        <v>2.767921123086952E-5</v>
      </c>
      <c r="S101">
        <f>$G101*INDEX('Future Scaling Factors'!$I$2:$AL$169,MATCH($E101,'Future Scaling Factors'!$F$2:$F$169,0),MATCH(S$1,'Future Scaling Factors'!$I$1:$AL$1,0))</f>
        <v>2.7807916063652336E-5</v>
      </c>
      <c r="T101">
        <f>$G101*INDEX('Future Scaling Factors'!$I$2:$AL$169,MATCH($E101,'Future Scaling Factors'!$F$2:$F$169,0),MATCH(T$1,'Future Scaling Factors'!$I$1:$AL$1,0))</f>
        <v>2.800358273109359E-5</v>
      </c>
      <c r="U101">
        <f>$G101*INDEX('Future Scaling Factors'!$I$2:$AL$169,MATCH($E101,'Future Scaling Factors'!$F$2:$F$169,0),MATCH(U$1,'Future Scaling Factors'!$I$1:$AL$1,0))</f>
        <v>2.8209737726627061E-5</v>
      </c>
      <c r="V101">
        <f>$G101*INDEX('Future Scaling Factors'!$I$2:$AL$169,MATCH($E101,'Future Scaling Factors'!$F$2:$F$169,0),MATCH(V$1,'Future Scaling Factors'!$I$1:$AL$1,0))</f>
        <v>2.8344176160512889E-5</v>
      </c>
      <c r="W101">
        <f>$G101*INDEX('Future Scaling Factors'!$I$2:$AL$169,MATCH($E101,'Future Scaling Factors'!$F$2:$F$169,0),MATCH(W$1,'Future Scaling Factors'!$I$1:$AL$1,0))</f>
        <v>2.8516963185730267E-5</v>
      </c>
      <c r="X101">
        <f>$G101*INDEX('Future Scaling Factors'!$I$2:$AL$169,MATCH($E101,'Future Scaling Factors'!$F$2:$F$169,0),MATCH(X$1,'Future Scaling Factors'!$I$1:$AL$1,0))</f>
        <v>2.8676273236435212E-5</v>
      </c>
      <c r="Y101">
        <f>$G101*INDEX('Future Scaling Factors'!$I$2:$AL$169,MATCH($E101,'Future Scaling Factors'!$F$2:$F$169,0),MATCH(Y$1,'Future Scaling Factors'!$I$1:$AL$1,0))</f>
        <v>2.8795285161909207E-5</v>
      </c>
      <c r="Z101">
        <f>$G101*INDEX('Future Scaling Factors'!$I$2:$AL$169,MATCH($E101,'Future Scaling Factors'!$F$2:$F$169,0),MATCH(Z$1,'Future Scaling Factors'!$I$1:$AL$1,0))</f>
        <v>2.892990841818016E-5</v>
      </c>
      <c r="AA101">
        <f>$G101*INDEX('Future Scaling Factors'!$I$2:$AL$169,MATCH($E101,'Future Scaling Factors'!$F$2:$F$169,0),MATCH(AA$1,'Future Scaling Factors'!$I$1:$AL$1,0))</f>
        <v>2.9202915723995702E-5</v>
      </c>
      <c r="AB101">
        <f>$G101*INDEX('Future Scaling Factors'!$I$2:$AL$169,MATCH($E101,'Future Scaling Factors'!$F$2:$F$169,0),MATCH(AB$1,'Future Scaling Factors'!$I$1:$AL$1,0))</f>
        <v>2.9269064340159587E-5</v>
      </c>
      <c r="AC101">
        <f>$G101*INDEX('Future Scaling Factors'!$I$2:$AL$169,MATCH($E101,'Future Scaling Factors'!$F$2:$F$169,0),MATCH(AC$1,'Future Scaling Factors'!$I$1:$AL$1,0))</f>
        <v>2.9475824457872508E-5</v>
      </c>
      <c r="AD101">
        <f>$G101*INDEX('Future Scaling Factors'!$I$2:$AL$169,MATCH($E101,'Future Scaling Factors'!$F$2:$F$169,0),MATCH(AD$1,'Future Scaling Factors'!$I$1:$AL$1,0))</f>
        <v>2.9382824571786601E-5</v>
      </c>
      <c r="AE101">
        <f>$G101*INDEX('Future Scaling Factors'!$I$2:$AL$169,MATCH($E101,'Future Scaling Factors'!$F$2:$F$169,0),MATCH(AE$1,'Future Scaling Factors'!$I$1:$AL$1,0))</f>
        <v>2.9582758582742197E-5</v>
      </c>
      <c r="AF101">
        <f>$G101*INDEX('Future Scaling Factors'!$I$2:$AL$169,MATCH($E101,'Future Scaling Factors'!$F$2:$F$169,0),MATCH(AF$1,'Future Scaling Factors'!$I$1:$AL$1,0))</f>
        <v>2.9929980975041345E-5</v>
      </c>
      <c r="AG101">
        <f>$G101*INDEX('Future Scaling Factors'!$I$2:$AL$169,MATCH($E101,'Future Scaling Factors'!$F$2:$F$169,0),MATCH(AG$1,'Future Scaling Factors'!$I$1:$AL$1,0))</f>
        <v>2.9987924846360349E-5</v>
      </c>
      <c r="AH101">
        <f>$G101*INDEX('Future Scaling Factors'!$I$2:$AL$169,MATCH($E101,'Future Scaling Factors'!$F$2:$F$169,0),MATCH(AH$1,'Future Scaling Factors'!$I$1:$AL$1,0))</f>
        <v>3.0073153977942747E-5</v>
      </c>
      <c r="AI101">
        <f>$G101*INDEX('Future Scaling Factors'!$I$2:$AL$169,MATCH($E101,'Future Scaling Factors'!$F$2:$F$169,0),MATCH(AI$1,'Future Scaling Factors'!$I$1:$AL$1,0))</f>
        <v>3.0205926272253038E-5</v>
      </c>
      <c r="AJ101">
        <f>$G101*INDEX('Future Scaling Factors'!$I$2:$AL$169,MATCH($E101,'Future Scaling Factors'!$F$2:$F$169,0),MATCH(AJ$1,'Future Scaling Factors'!$I$1:$AL$1,0))</f>
        <v>3.024884750629807E-5</v>
      </c>
      <c r="AL101" t="str">
        <f t="shared" si="5"/>
        <v>Commercial Buildings Sector</v>
      </c>
    </row>
    <row r="102" spans="1:38">
      <c r="A102" t="str">
        <f>About!$B$2</f>
        <v>MN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7217219913643575E-5</v>
      </c>
      <c r="H102">
        <f>$G102*INDEX('Future Scaling Factors'!$I$2:$AL$169,MATCH($E102,'Future Scaling Factors'!$F$2:$F$169,0),MATCH(H$1,'Future Scaling Factors'!$I$1:$AL$1,0))</f>
        <v>3.1408787551073883E-5</v>
      </c>
      <c r="I102">
        <f>$G102*INDEX('Future Scaling Factors'!$I$2:$AL$169,MATCH($E102,'Future Scaling Factors'!$F$2:$F$169,0),MATCH(I$1,'Future Scaling Factors'!$I$1:$AL$1,0))</f>
        <v>2.6401210522274418E-5</v>
      </c>
      <c r="J102">
        <f>$G102*INDEX('Future Scaling Factors'!$I$2:$AL$169,MATCH($E102,'Future Scaling Factors'!$F$2:$F$169,0),MATCH(J$1,'Future Scaling Factors'!$I$1:$AL$1,0))</f>
        <v>2.5330370775069447E-5</v>
      </c>
      <c r="K102">
        <f>$G102*INDEX('Future Scaling Factors'!$I$2:$AL$169,MATCH($E102,'Future Scaling Factors'!$F$2:$F$169,0),MATCH(K$1,'Future Scaling Factors'!$I$1:$AL$1,0))</f>
        <v>2.3650684277395186E-5</v>
      </c>
      <c r="L102">
        <f>$G102*INDEX('Future Scaling Factors'!$I$2:$AL$169,MATCH($E102,'Future Scaling Factors'!$F$2:$F$169,0),MATCH(L$1,'Future Scaling Factors'!$I$1:$AL$1,0))</f>
        <v>2.3495329233217675E-5</v>
      </c>
      <c r="M102">
        <f>$G102*INDEX('Future Scaling Factors'!$I$2:$AL$169,MATCH($E102,'Future Scaling Factors'!$F$2:$F$169,0),MATCH(M$1,'Future Scaling Factors'!$I$1:$AL$1,0))</f>
        <v>2.3278528063557128E-5</v>
      </c>
      <c r="N102">
        <f>$G102*INDEX('Future Scaling Factors'!$I$2:$AL$169,MATCH($E102,'Future Scaling Factors'!$F$2:$F$169,0),MATCH(N$1,'Future Scaling Factors'!$I$1:$AL$1,0))</f>
        <v>2.3274367556757753E-5</v>
      </c>
      <c r="O102">
        <f>$G102*INDEX('Future Scaling Factors'!$I$2:$AL$169,MATCH($E102,'Future Scaling Factors'!$F$2:$F$169,0),MATCH(O$1,'Future Scaling Factors'!$I$1:$AL$1,0))</f>
        <v>2.3405470062999396E-5</v>
      </c>
      <c r="P102">
        <f>$G102*INDEX('Future Scaling Factors'!$I$2:$AL$169,MATCH($E102,'Future Scaling Factors'!$F$2:$F$169,0),MATCH(P$1,'Future Scaling Factors'!$I$1:$AL$1,0))</f>
        <v>2.3419398511279037E-5</v>
      </c>
      <c r="Q102">
        <f>$G102*INDEX('Future Scaling Factors'!$I$2:$AL$169,MATCH($E102,'Future Scaling Factors'!$F$2:$F$169,0),MATCH(Q$1,'Future Scaling Factors'!$I$1:$AL$1,0))</f>
        <v>2.3691207684317901E-5</v>
      </c>
      <c r="R102">
        <f>$G102*INDEX('Future Scaling Factors'!$I$2:$AL$169,MATCH($E102,'Future Scaling Factors'!$F$2:$F$169,0),MATCH(R$1,'Future Scaling Factors'!$I$1:$AL$1,0))</f>
        <v>2.382217586663569E-5</v>
      </c>
      <c r="S102">
        <f>$G102*INDEX('Future Scaling Factors'!$I$2:$AL$169,MATCH($E102,'Future Scaling Factors'!$F$2:$F$169,0),MATCH(S$1,'Future Scaling Factors'!$I$1:$AL$1,0))</f>
        <v>2.3932945972613956E-5</v>
      </c>
      <c r="T102">
        <f>$G102*INDEX('Future Scaling Factors'!$I$2:$AL$169,MATCH($E102,'Future Scaling Factors'!$F$2:$F$169,0),MATCH(T$1,'Future Scaling Factors'!$I$1:$AL$1,0))</f>
        <v>2.4101346933325786E-5</v>
      </c>
      <c r="U102">
        <f>$G102*INDEX('Future Scaling Factors'!$I$2:$AL$169,MATCH($E102,'Future Scaling Factors'!$F$2:$F$169,0),MATCH(U$1,'Future Scaling Factors'!$I$1:$AL$1,0))</f>
        <v>2.4278774697376616E-5</v>
      </c>
      <c r="V102">
        <f>$G102*INDEX('Future Scaling Factors'!$I$2:$AL$169,MATCH($E102,'Future Scaling Factors'!$F$2:$F$169,0),MATCH(V$1,'Future Scaling Factors'!$I$1:$AL$1,0))</f>
        <v>2.4394479440136464E-5</v>
      </c>
      <c r="W102">
        <f>$G102*INDEX('Future Scaling Factors'!$I$2:$AL$169,MATCH($E102,'Future Scaling Factors'!$F$2:$F$169,0),MATCH(W$1,'Future Scaling Factors'!$I$1:$AL$1,0))</f>
        <v>2.45431889849233E-5</v>
      </c>
      <c r="X102">
        <f>$G102*INDEX('Future Scaling Factors'!$I$2:$AL$169,MATCH($E102,'Future Scaling Factors'!$F$2:$F$169,0),MATCH(X$1,'Future Scaling Factors'!$I$1:$AL$1,0))</f>
        <v>2.468029954105733E-5</v>
      </c>
      <c r="Y102">
        <f>$G102*INDEX('Future Scaling Factors'!$I$2:$AL$169,MATCH($E102,'Future Scaling Factors'!$F$2:$F$169,0),MATCH(Y$1,'Future Scaling Factors'!$I$1:$AL$1,0))</f>
        <v>2.4782727424396239E-5</v>
      </c>
      <c r="Z102">
        <f>$G102*INDEX('Future Scaling Factors'!$I$2:$AL$169,MATCH($E102,'Future Scaling Factors'!$F$2:$F$169,0),MATCH(Z$1,'Future Scaling Factors'!$I$1:$AL$1,0))</f>
        <v>2.4898591234960649E-5</v>
      </c>
      <c r="AA102">
        <f>$G102*INDEX('Future Scaling Factors'!$I$2:$AL$169,MATCH($E102,'Future Scaling Factors'!$F$2:$F$169,0),MATCH(AA$1,'Future Scaling Factors'!$I$1:$AL$1,0))</f>
        <v>2.5133555591342343E-5</v>
      </c>
      <c r="AB102">
        <f>$G102*INDEX('Future Scaling Factors'!$I$2:$AL$169,MATCH($E102,'Future Scaling Factors'!$F$2:$F$169,0),MATCH(AB$1,'Future Scaling Factors'!$I$1:$AL$1,0))</f>
        <v>2.5190486547735828E-5</v>
      </c>
      <c r="AC102">
        <f>$G102*INDEX('Future Scaling Factors'!$I$2:$AL$169,MATCH($E102,'Future Scaling Factors'!$F$2:$F$169,0),MATCH(AC$1,'Future Scaling Factors'!$I$1:$AL$1,0))</f>
        <v>2.53684351115616E-5</v>
      </c>
      <c r="AD102">
        <f>$G102*INDEX('Future Scaling Factors'!$I$2:$AL$169,MATCH($E102,'Future Scaling Factors'!$F$2:$F$169,0),MATCH(AD$1,'Future Scaling Factors'!$I$1:$AL$1,0))</f>
        <v>2.5288394548865048E-5</v>
      </c>
      <c r="AE102">
        <f>$G102*INDEX('Future Scaling Factors'!$I$2:$AL$169,MATCH($E102,'Future Scaling Factors'!$F$2:$F$169,0),MATCH(AE$1,'Future Scaling Factors'!$I$1:$AL$1,0))</f>
        <v>2.5460468208442249E-5</v>
      </c>
      <c r="AF102">
        <f>$G102*INDEX('Future Scaling Factors'!$I$2:$AL$169,MATCH($E102,'Future Scaling Factors'!$F$2:$F$169,0),MATCH(AF$1,'Future Scaling Factors'!$I$1:$AL$1,0))</f>
        <v>2.5759305947176629E-5</v>
      </c>
      <c r="AG102">
        <f>$G102*INDEX('Future Scaling Factors'!$I$2:$AL$169,MATCH($E102,'Future Scaling Factors'!$F$2:$F$169,0),MATCH(AG$1,'Future Scaling Factors'!$I$1:$AL$1,0))</f>
        <v>2.5809175471327504E-5</v>
      </c>
      <c r="AH102">
        <f>$G102*INDEX('Future Scaling Factors'!$I$2:$AL$169,MATCH($E102,'Future Scaling Factors'!$F$2:$F$169,0),MATCH(AH$1,'Future Scaling Factors'!$I$1:$AL$1,0))</f>
        <v>2.5882528116552169E-5</v>
      </c>
      <c r="AI102">
        <f>$G102*INDEX('Future Scaling Factors'!$I$2:$AL$169,MATCH($E102,'Future Scaling Factors'!$F$2:$F$169,0),MATCH(AI$1,'Future Scaling Factors'!$I$1:$AL$1,0))</f>
        <v>2.5996798892510877E-5</v>
      </c>
      <c r="AJ102">
        <f>$G102*INDEX('Future Scaling Factors'!$I$2:$AL$169,MATCH($E102,'Future Scaling Factors'!$F$2:$F$169,0),MATCH(AJ$1,'Future Scaling Factors'!$I$1:$AL$1,0))</f>
        <v>2.6033739149850778E-5</v>
      </c>
      <c r="AL102" t="str">
        <f t="shared" si="5"/>
        <v>Industry Sector</v>
      </c>
    </row>
    <row r="103" spans="1:38">
      <c r="A103" t="str">
        <f>About!$B$2</f>
        <v>MN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7217219913643575E-5</v>
      </c>
      <c r="H103">
        <f>$G103*INDEX('Future Scaling Factors'!$I$2:$AL$169,MATCH($E103,'Future Scaling Factors'!$F$2:$F$169,0),MATCH(H$1,'Future Scaling Factors'!$I$1:$AL$1,0))</f>
        <v>3.1408787551073883E-5</v>
      </c>
      <c r="I103">
        <f>$G103*INDEX('Future Scaling Factors'!$I$2:$AL$169,MATCH($E103,'Future Scaling Factors'!$F$2:$F$169,0),MATCH(I$1,'Future Scaling Factors'!$I$1:$AL$1,0))</f>
        <v>2.6401210522274418E-5</v>
      </c>
      <c r="J103">
        <f>$G103*INDEX('Future Scaling Factors'!$I$2:$AL$169,MATCH($E103,'Future Scaling Factors'!$F$2:$F$169,0),MATCH(J$1,'Future Scaling Factors'!$I$1:$AL$1,0))</f>
        <v>2.5330370775069447E-5</v>
      </c>
      <c r="K103">
        <f>$G103*INDEX('Future Scaling Factors'!$I$2:$AL$169,MATCH($E103,'Future Scaling Factors'!$F$2:$F$169,0),MATCH(K$1,'Future Scaling Factors'!$I$1:$AL$1,0))</f>
        <v>2.3650684277395186E-5</v>
      </c>
      <c r="L103">
        <f>$G103*INDEX('Future Scaling Factors'!$I$2:$AL$169,MATCH($E103,'Future Scaling Factors'!$F$2:$F$169,0),MATCH(L$1,'Future Scaling Factors'!$I$1:$AL$1,0))</f>
        <v>2.3495329233217675E-5</v>
      </c>
      <c r="M103">
        <f>$G103*INDEX('Future Scaling Factors'!$I$2:$AL$169,MATCH($E103,'Future Scaling Factors'!$F$2:$F$169,0),MATCH(M$1,'Future Scaling Factors'!$I$1:$AL$1,0))</f>
        <v>2.3278528063557128E-5</v>
      </c>
      <c r="N103">
        <f>$G103*INDEX('Future Scaling Factors'!$I$2:$AL$169,MATCH($E103,'Future Scaling Factors'!$F$2:$F$169,0),MATCH(N$1,'Future Scaling Factors'!$I$1:$AL$1,0))</f>
        <v>2.3274367556757753E-5</v>
      </c>
      <c r="O103">
        <f>$G103*INDEX('Future Scaling Factors'!$I$2:$AL$169,MATCH($E103,'Future Scaling Factors'!$F$2:$F$169,0),MATCH(O$1,'Future Scaling Factors'!$I$1:$AL$1,0))</f>
        <v>2.3405470062999396E-5</v>
      </c>
      <c r="P103">
        <f>$G103*INDEX('Future Scaling Factors'!$I$2:$AL$169,MATCH($E103,'Future Scaling Factors'!$F$2:$F$169,0),MATCH(P$1,'Future Scaling Factors'!$I$1:$AL$1,0))</f>
        <v>2.3419398511279037E-5</v>
      </c>
      <c r="Q103">
        <f>$G103*INDEX('Future Scaling Factors'!$I$2:$AL$169,MATCH($E103,'Future Scaling Factors'!$F$2:$F$169,0),MATCH(Q$1,'Future Scaling Factors'!$I$1:$AL$1,0))</f>
        <v>2.3691207684317901E-5</v>
      </c>
      <c r="R103">
        <f>$G103*INDEX('Future Scaling Factors'!$I$2:$AL$169,MATCH($E103,'Future Scaling Factors'!$F$2:$F$169,0),MATCH(R$1,'Future Scaling Factors'!$I$1:$AL$1,0))</f>
        <v>2.382217586663569E-5</v>
      </c>
      <c r="S103">
        <f>$G103*INDEX('Future Scaling Factors'!$I$2:$AL$169,MATCH($E103,'Future Scaling Factors'!$F$2:$F$169,0),MATCH(S$1,'Future Scaling Factors'!$I$1:$AL$1,0))</f>
        <v>2.3932945972613956E-5</v>
      </c>
      <c r="T103">
        <f>$G103*INDEX('Future Scaling Factors'!$I$2:$AL$169,MATCH($E103,'Future Scaling Factors'!$F$2:$F$169,0),MATCH(T$1,'Future Scaling Factors'!$I$1:$AL$1,0))</f>
        <v>2.4101346933325786E-5</v>
      </c>
      <c r="U103">
        <f>$G103*INDEX('Future Scaling Factors'!$I$2:$AL$169,MATCH($E103,'Future Scaling Factors'!$F$2:$F$169,0),MATCH(U$1,'Future Scaling Factors'!$I$1:$AL$1,0))</f>
        <v>2.4278774697376616E-5</v>
      </c>
      <c r="V103">
        <f>$G103*INDEX('Future Scaling Factors'!$I$2:$AL$169,MATCH($E103,'Future Scaling Factors'!$F$2:$F$169,0),MATCH(V$1,'Future Scaling Factors'!$I$1:$AL$1,0))</f>
        <v>2.4394479440136464E-5</v>
      </c>
      <c r="W103">
        <f>$G103*INDEX('Future Scaling Factors'!$I$2:$AL$169,MATCH($E103,'Future Scaling Factors'!$F$2:$F$169,0),MATCH(W$1,'Future Scaling Factors'!$I$1:$AL$1,0))</f>
        <v>2.45431889849233E-5</v>
      </c>
      <c r="X103">
        <f>$G103*INDEX('Future Scaling Factors'!$I$2:$AL$169,MATCH($E103,'Future Scaling Factors'!$F$2:$F$169,0),MATCH(X$1,'Future Scaling Factors'!$I$1:$AL$1,0))</f>
        <v>2.468029954105733E-5</v>
      </c>
      <c r="Y103">
        <f>$G103*INDEX('Future Scaling Factors'!$I$2:$AL$169,MATCH($E103,'Future Scaling Factors'!$F$2:$F$169,0),MATCH(Y$1,'Future Scaling Factors'!$I$1:$AL$1,0))</f>
        <v>2.4782727424396239E-5</v>
      </c>
      <c r="Z103">
        <f>$G103*INDEX('Future Scaling Factors'!$I$2:$AL$169,MATCH($E103,'Future Scaling Factors'!$F$2:$F$169,0),MATCH(Z$1,'Future Scaling Factors'!$I$1:$AL$1,0))</f>
        <v>2.4898591234960649E-5</v>
      </c>
      <c r="AA103">
        <f>$G103*INDEX('Future Scaling Factors'!$I$2:$AL$169,MATCH($E103,'Future Scaling Factors'!$F$2:$F$169,0),MATCH(AA$1,'Future Scaling Factors'!$I$1:$AL$1,0))</f>
        <v>2.5133555591342343E-5</v>
      </c>
      <c r="AB103">
        <f>$G103*INDEX('Future Scaling Factors'!$I$2:$AL$169,MATCH($E103,'Future Scaling Factors'!$F$2:$F$169,0),MATCH(AB$1,'Future Scaling Factors'!$I$1:$AL$1,0))</f>
        <v>2.5190486547735828E-5</v>
      </c>
      <c r="AC103">
        <f>$G103*INDEX('Future Scaling Factors'!$I$2:$AL$169,MATCH($E103,'Future Scaling Factors'!$F$2:$F$169,0),MATCH(AC$1,'Future Scaling Factors'!$I$1:$AL$1,0))</f>
        <v>2.53684351115616E-5</v>
      </c>
      <c r="AD103">
        <f>$G103*INDEX('Future Scaling Factors'!$I$2:$AL$169,MATCH($E103,'Future Scaling Factors'!$F$2:$F$169,0),MATCH(AD$1,'Future Scaling Factors'!$I$1:$AL$1,0))</f>
        <v>2.5288394548865048E-5</v>
      </c>
      <c r="AE103">
        <f>$G103*INDEX('Future Scaling Factors'!$I$2:$AL$169,MATCH($E103,'Future Scaling Factors'!$F$2:$F$169,0),MATCH(AE$1,'Future Scaling Factors'!$I$1:$AL$1,0))</f>
        <v>2.5460468208442249E-5</v>
      </c>
      <c r="AF103">
        <f>$G103*INDEX('Future Scaling Factors'!$I$2:$AL$169,MATCH($E103,'Future Scaling Factors'!$F$2:$F$169,0),MATCH(AF$1,'Future Scaling Factors'!$I$1:$AL$1,0))</f>
        <v>2.5759305947176629E-5</v>
      </c>
      <c r="AG103">
        <f>$G103*INDEX('Future Scaling Factors'!$I$2:$AL$169,MATCH($E103,'Future Scaling Factors'!$F$2:$F$169,0),MATCH(AG$1,'Future Scaling Factors'!$I$1:$AL$1,0))</f>
        <v>2.5809175471327504E-5</v>
      </c>
      <c r="AH103">
        <f>$G103*INDEX('Future Scaling Factors'!$I$2:$AL$169,MATCH($E103,'Future Scaling Factors'!$F$2:$F$169,0),MATCH(AH$1,'Future Scaling Factors'!$I$1:$AL$1,0))</f>
        <v>2.5882528116552169E-5</v>
      </c>
      <c r="AI103">
        <f>$G103*INDEX('Future Scaling Factors'!$I$2:$AL$169,MATCH($E103,'Future Scaling Factors'!$F$2:$F$169,0),MATCH(AI$1,'Future Scaling Factors'!$I$1:$AL$1,0))</f>
        <v>2.5996798892510877E-5</v>
      </c>
      <c r="AJ103">
        <f>$G103*INDEX('Future Scaling Factors'!$I$2:$AL$169,MATCH($E103,'Future Scaling Factors'!$F$2:$F$169,0),MATCH(AJ$1,'Future Scaling Factors'!$I$1:$AL$1,0))</f>
        <v>2.6033739149850778E-5</v>
      </c>
      <c r="AL103" t="str">
        <f t="shared" si="5"/>
        <v>District Heating Sector</v>
      </c>
    </row>
    <row r="104" spans="1:38">
      <c r="A104" t="str">
        <f>About!$B$2</f>
        <v>MN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7217219913643575E-5</v>
      </c>
      <c r="H104">
        <f>$G104*INDEX('Future Scaling Factors'!$I$2:$AL$169,MATCH($E104,'Future Scaling Factors'!$F$2:$F$169,0),MATCH(H$1,'Future Scaling Factors'!$I$1:$AL$1,0))</f>
        <v>3.1408787551073883E-5</v>
      </c>
      <c r="I104">
        <f>$G104*INDEX('Future Scaling Factors'!$I$2:$AL$169,MATCH($E104,'Future Scaling Factors'!$F$2:$F$169,0),MATCH(I$1,'Future Scaling Factors'!$I$1:$AL$1,0))</f>
        <v>2.6401210522274418E-5</v>
      </c>
      <c r="J104">
        <f>$G104*INDEX('Future Scaling Factors'!$I$2:$AL$169,MATCH($E104,'Future Scaling Factors'!$F$2:$F$169,0),MATCH(J$1,'Future Scaling Factors'!$I$1:$AL$1,0))</f>
        <v>2.5330370775069447E-5</v>
      </c>
      <c r="K104">
        <f>$G104*INDEX('Future Scaling Factors'!$I$2:$AL$169,MATCH($E104,'Future Scaling Factors'!$F$2:$F$169,0),MATCH(K$1,'Future Scaling Factors'!$I$1:$AL$1,0))</f>
        <v>2.3650684277395186E-5</v>
      </c>
      <c r="L104">
        <f>$G104*INDEX('Future Scaling Factors'!$I$2:$AL$169,MATCH($E104,'Future Scaling Factors'!$F$2:$F$169,0),MATCH(L$1,'Future Scaling Factors'!$I$1:$AL$1,0))</f>
        <v>2.3495329233217675E-5</v>
      </c>
      <c r="M104">
        <f>$G104*INDEX('Future Scaling Factors'!$I$2:$AL$169,MATCH($E104,'Future Scaling Factors'!$F$2:$F$169,0),MATCH(M$1,'Future Scaling Factors'!$I$1:$AL$1,0))</f>
        <v>2.3278528063557128E-5</v>
      </c>
      <c r="N104">
        <f>$G104*INDEX('Future Scaling Factors'!$I$2:$AL$169,MATCH($E104,'Future Scaling Factors'!$F$2:$F$169,0),MATCH(N$1,'Future Scaling Factors'!$I$1:$AL$1,0))</f>
        <v>2.3274367556757753E-5</v>
      </c>
      <c r="O104">
        <f>$G104*INDEX('Future Scaling Factors'!$I$2:$AL$169,MATCH($E104,'Future Scaling Factors'!$F$2:$F$169,0),MATCH(O$1,'Future Scaling Factors'!$I$1:$AL$1,0))</f>
        <v>2.3405470062999396E-5</v>
      </c>
      <c r="P104">
        <f>$G104*INDEX('Future Scaling Factors'!$I$2:$AL$169,MATCH($E104,'Future Scaling Factors'!$F$2:$F$169,0),MATCH(P$1,'Future Scaling Factors'!$I$1:$AL$1,0))</f>
        <v>2.3419398511279037E-5</v>
      </c>
      <c r="Q104">
        <f>$G104*INDEX('Future Scaling Factors'!$I$2:$AL$169,MATCH($E104,'Future Scaling Factors'!$F$2:$F$169,0),MATCH(Q$1,'Future Scaling Factors'!$I$1:$AL$1,0))</f>
        <v>2.3691207684317901E-5</v>
      </c>
      <c r="R104">
        <f>$G104*INDEX('Future Scaling Factors'!$I$2:$AL$169,MATCH($E104,'Future Scaling Factors'!$F$2:$F$169,0),MATCH(R$1,'Future Scaling Factors'!$I$1:$AL$1,0))</f>
        <v>2.382217586663569E-5</v>
      </c>
      <c r="S104">
        <f>$G104*INDEX('Future Scaling Factors'!$I$2:$AL$169,MATCH($E104,'Future Scaling Factors'!$F$2:$F$169,0),MATCH(S$1,'Future Scaling Factors'!$I$1:$AL$1,0))</f>
        <v>2.3932945972613956E-5</v>
      </c>
      <c r="T104">
        <f>$G104*INDEX('Future Scaling Factors'!$I$2:$AL$169,MATCH($E104,'Future Scaling Factors'!$F$2:$F$169,0),MATCH(T$1,'Future Scaling Factors'!$I$1:$AL$1,0))</f>
        <v>2.4101346933325786E-5</v>
      </c>
      <c r="U104">
        <f>$G104*INDEX('Future Scaling Factors'!$I$2:$AL$169,MATCH($E104,'Future Scaling Factors'!$F$2:$F$169,0),MATCH(U$1,'Future Scaling Factors'!$I$1:$AL$1,0))</f>
        <v>2.4278774697376616E-5</v>
      </c>
      <c r="V104">
        <f>$G104*INDEX('Future Scaling Factors'!$I$2:$AL$169,MATCH($E104,'Future Scaling Factors'!$F$2:$F$169,0),MATCH(V$1,'Future Scaling Factors'!$I$1:$AL$1,0))</f>
        <v>2.4394479440136464E-5</v>
      </c>
      <c r="W104">
        <f>$G104*INDEX('Future Scaling Factors'!$I$2:$AL$169,MATCH($E104,'Future Scaling Factors'!$F$2:$F$169,0),MATCH(W$1,'Future Scaling Factors'!$I$1:$AL$1,0))</f>
        <v>2.45431889849233E-5</v>
      </c>
      <c r="X104">
        <f>$G104*INDEX('Future Scaling Factors'!$I$2:$AL$169,MATCH($E104,'Future Scaling Factors'!$F$2:$F$169,0),MATCH(X$1,'Future Scaling Factors'!$I$1:$AL$1,0))</f>
        <v>2.468029954105733E-5</v>
      </c>
      <c r="Y104">
        <f>$G104*INDEX('Future Scaling Factors'!$I$2:$AL$169,MATCH($E104,'Future Scaling Factors'!$F$2:$F$169,0),MATCH(Y$1,'Future Scaling Factors'!$I$1:$AL$1,0))</f>
        <v>2.4782727424396239E-5</v>
      </c>
      <c r="Z104">
        <f>$G104*INDEX('Future Scaling Factors'!$I$2:$AL$169,MATCH($E104,'Future Scaling Factors'!$F$2:$F$169,0),MATCH(Z$1,'Future Scaling Factors'!$I$1:$AL$1,0))</f>
        <v>2.4898591234960649E-5</v>
      </c>
      <c r="AA104">
        <f>$G104*INDEX('Future Scaling Factors'!$I$2:$AL$169,MATCH($E104,'Future Scaling Factors'!$F$2:$F$169,0),MATCH(AA$1,'Future Scaling Factors'!$I$1:$AL$1,0))</f>
        <v>2.5133555591342343E-5</v>
      </c>
      <c r="AB104">
        <f>$G104*INDEX('Future Scaling Factors'!$I$2:$AL$169,MATCH($E104,'Future Scaling Factors'!$F$2:$F$169,0),MATCH(AB$1,'Future Scaling Factors'!$I$1:$AL$1,0))</f>
        <v>2.5190486547735828E-5</v>
      </c>
      <c r="AC104">
        <f>$G104*INDEX('Future Scaling Factors'!$I$2:$AL$169,MATCH($E104,'Future Scaling Factors'!$F$2:$F$169,0),MATCH(AC$1,'Future Scaling Factors'!$I$1:$AL$1,0))</f>
        <v>2.53684351115616E-5</v>
      </c>
      <c r="AD104">
        <f>$G104*INDEX('Future Scaling Factors'!$I$2:$AL$169,MATCH($E104,'Future Scaling Factors'!$F$2:$F$169,0),MATCH(AD$1,'Future Scaling Factors'!$I$1:$AL$1,0))</f>
        <v>2.5288394548865048E-5</v>
      </c>
      <c r="AE104">
        <f>$G104*INDEX('Future Scaling Factors'!$I$2:$AL$169,MATCH($E104,'Future Scaling Factors'!$F$2:$F$169,0),MATCH(AE$1,'Future Scaling Factors'!$I$1:$AL$1,0))</f>
        <v>2.5460468208442249E-5</v>
      </c>
      <c r="AF104">
        <f>$G104*INDEX('Future Scaling Factors'!$I$2:$AL$169,MATCH($E104,'Future Scaling Factors'!$F$2:$F$169,0),MATCH(AF$1,'Future Scaling Factors'!$I$1:$AL$1,0))</f>
        <v>2.5759305947176629E-5</v>
      </c>
      <c r="AG104">
        <f>$G104*INDEX('Future Scaling Factors'!$I$2:$AL$169,MATCH($E104,'Future Scaling Factors'!$F$2:$F$169,0),MATCH(AG$1,'Future Scaling Factors'!$I$1:$AL$1,0))</f>
        <v>2.5809175471327504E-5</v>
      </c>
      <c r="AH104">
        <f>$G104*INDEX('Future Scaling Factors'!$I$2:$AL$169,MATCH($E104,'Future Scaling Factors'!$F$2:$F$169,0),MATCH(AH$1,'Future Scaling Factors'!$I$1:$AL$1,0))</f>
        <v>2.5882528116552169E-5</v>
      </c>
      <c r="AI104">
        <f>$G104*INDEX('Future Scaling Factors'!$I$2:$AL$169,MATCH($E104,'Future Scaling Factors'!$F$2:$F$169,0),MATCH(AI$1,'Future Scaling Factors'!$I$1:$AL$1,0))</f>
        <v>2.5996798892510877E-5</v>
      </c>
      <c r="AJ104">
        <f>$G104*INDEX('Future Scaling Factors'!$I$2:$AL$169,MATCH($E104,'Future Scaling Factors'!$F$2:$F$169,0),MATCH(AJ$1,'Future Scaling Factors'!$I$1:$AL$1,0))</f>
        <v>2.6033739149850778E-5</v>
      </c>
      <c r="AL104" t="str">
        <f t="shared" si="5"/>
        <v>LULUCF Sector</v>
      </c>
    </row>
    <row r="105" spans="1:38">
      <c r="A105" t="str">
        <f>About!$B$2</f>
        <v>MN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7217219913643575E-5</v>
      </c>
      <c r="H105">
        <f>$G105*INDEX('Future Scaling Factors'!$I$2:$AL$169,MATCH($E105,'Future Scaling Factors'!$F$2:$F$169,0),MATCH(H$1,'Future Scaling Factors'!$I$1:$AL$1,0))</f>
        <v>3.1408787551073883E-5</v>
      </c>
      <c r="I105">
        <f>$G105*INDEX('Future Scaling Factors'!$I$2:$AL$169,MATCH($E105,'Future Scaling Factors'!$F$2:$F$169,0),MATCH(I$1,'Future Scaling Factors'!$I$1:$AL$1,0))</f>
        <v>2.6401210522274418E-5</v>
      </c>
      <c r="J105">
        <f>$G105*INDEX('Future Scaling Factors'!$I$2:$AL$169,MATCH($E105,'Future Scaling Factors'!$F$2:$F$169,0),MATCH(J$1,'Future Scaling Factors'!$I$1:$AL$1,0))</f>
        <v>2.5330370775069447E-5</v>
      </c>
      <c r="K105">
        <f>$G105*INDEX('Future Scaling Factors'!$I$2:$AL$169,MATCH($E105,'Future Scaling Factors'!$F$2:$F$169,0),MATCH(K$1,'Future Scaling Factors'!$I$1:$AL$1,0))</f>
        <v>2.3650684277395186E-5</v>
      </c>
      <c r="L105">
        <f>$G105*INDEX('Future Scaling Factors'!$I$2:$AL$169,MATCH($E105,'Future Scaling Factors'!$F$2:$F$169,0),MATCH(L$1,'Future Scaling Factors'!$I$1:$AL$1,0))</f>
        <v>2.3495329233217675E-5</v>
      </c>
      <c r="M105">
        <f>$G105*INDEX('Future Scaling Factors'!$I$2:$AL$169,MATCH($E105,'Future Scaling Factors'!$F$2:$F$169,0),MATCH(M$1,'Future Scaling Factors'!$I$1:$AL$1,0))</f>
        <v>2.3278528063557128E-5</v>
      </c>
      <c r="N105">
        <f>$G105*INDEX('Future Scaling Factors'!$I$2:$AL$169,MATCH($E105,'Future Scaling Factors'!$F$2:$F$169,0),MATCH(N$1,'Future Scaling Factors'!$I$1:$AL$1,0))</f>
        <v>2.3274367556757753E-5</v>
      </c>
      <c r="O105">
        <f>$G105*INDEX('Future Scaling Factors'!$I$2:$AL$169,MATCH($E105,'Future Scaling Factors'!$F$2:$F$169,0),MATCH(O$1,'Future Scaling Factors'!$I$1:$AL$1,0))</f>
        <v>2.3405470062999396E-5</v>
      </c>
      <c r="P105">
        <f>$G105*INDEX('Future Scaling Factors'!$I$2:$AL$169,MATCH($E105,'Future Scaling Factors'!$F$2:$F$169,0),MATCH(P$1,'Future Scaling Factors'!$I$1:$AL$1,0))</f>
        <v>2.3419398511279037E-5</v>
      </c>
      <c r="Q105">
        <f>$G105*INDEX('Future Scaling Factors'!$I$2:$AL$169,MATCH($E105,'Future Scaling Factors'!$F$2:$F$169,0),MATCH(Q$1,'Future Scaling Factors'!$I$1:$AL$1,0))</f>
        <v>2.3691207684317901E-5</v>
      </c>
      <c r="R105">
        <f>$G105*INDEX('Future Scaling Factors'!$I$2:$AL$169,MATCH($E105,'Future Scaling Factors'!$F$2:$F$169,0),MATCH(R$1,'Future Scaling Factors'!$I$1:$AL$1,0))</f>
        <v>2.382217586663569E-5</v>
      </c>
      <c r="S105">
        <f>$G105*INDEX('Future Scaling Factors'!$I$2:$AL$169,MATCH($E105,'Future Scaling Factors'!$F$2:$F$169,0),MATCH(S$1,'Future Scaling Factors'!$I$1:$AL$1,0))</f>
        <v>2.3932945972613956E-5</v>
      </c>
      <c r="T105">
        <f>$G105*INDEX('Future Scaling Factors'!$I$2:$AL$169,MATCH($E105,'Future Scaling Factors'!$F$2:$F$169,0),MATCH(T$1,'Future Scaling Factors'!$I$1:$AL$1,0))</f>
        <v>2.4101346933325786E-5</v>
      </c>
      <c r="U105">
        <f>$G105*INDEX('Future Scaling Factors'!$I$2:$AL$169,MATCH($E105,'Future Scaling Factors'!$F$2:$F$169,0),MATCH(U$1,'Future Scaling Factors'!$I$1:$AL$1,0))</f>
        <v>2.4278774697376616E-5</v>
      </c>
      <c r="V105">
        <f>$G105*INDEX('Future Scaling Factors'!$I$2:$AL$169,MATCH($E105,'Future Scaling Factors'!$F$2:$F$169,0),MATCH(V$1,'Future Scaling Factors'!$I$1:$AL$1,0))</f>
        <v>2.4394479440136464E-5</v>
      </c>
      <c r="W105">
        <f>$G105*INDEX('Future Scaling Factors'!$I$2:$AL$169,MATCH($E105,'Future Scaling Factors'!$F$2:$F$169,0),MATCH(W$1,'Future Scaling Factors'!$I$1:$AL$1,0))</f>
        <v>2.45431889849233E-5</v>
      </c>
      <c r="X105">
        <f>$G105*INDEX('Future Scaling Factors'!$I$2:$AL$169,MATCH($E105,'Future Scaling Factors'!$F$2:$F$169,0),MATCH(X$1,'Future Scaling Factors'!$I$1:$AL$1,0))</f>
        <v>2.468029954105733E-5</v>
      </c>
      <c r="Y105">
        <f>$G105*INDEX('Future Scaling Factors'!$I$2:$AL$169,MATCH($E105,'Future Scaling Factors'!$F$2:$F$169,0),MATCH(Y$1,'Future Scaling Factors'!$I$1:$AL$1,0))</f>
        <v>2.4782727424396239E-5</v>
      </c>
      <c r="Z105">
        <f>$G105*INDEX('Future Scaling Factors'!$I$2:$AL$169,MATCH($E105,'Future Scaling Factors'!$F$2:$F$169,0),MATCH(Z$1,'Future Scaling Factors'!$I$1:$AL$1,0))</f>
        <v>2.4898591234960649E-5</v>
      </c>
      <c r="AA105">
        <f>$G105*INDEX('Future Scaling Factors'!$I$2:$AL$169,MATCH($E105,'Future Scaling Factors'!$F$2:$F$169,0),MATCH(AA$1,'Future Scaling Factors'!$I$1:$AL$1,0))</f>
        <v>2.5133555591342343E-5</v>
      </c>
      <c r="AB105">
        <f>$G105*INDEX('Future Scaling Factors'!$I$2:$AL$169,MATCH($E105,'Future Scaling Factors'!$F$2:$F$169,0),MATCH(AB$1,'Future Scaling Factors'!$I$1:$AL$1,0))</f>
        <v>2.5190486547735828E-5</v>
      </c>
      <c r="AC105">
        <f>$G105*INDEX('Future Scaling Factors'!$I$2:$AL$169,MATCH($E105,'Future Scaling Factors'!$F$2:$F$169,0),MATCH(AC$1,'Future Scaling Factors'!$I$1:$AL$1,0))</f>
        <v>2.53684351115616E-5</v>
      </c>
      <c r="AD105">
        <f>$G105*INDEX('Future Scaling Factors'!$I$2:$AL$169,MATCH($E105,'Future Scaling Factors'!$F$2:$F$169,0),MATCH(AD$1,'Future Scaling Factors'!$I$1:$AL$1,0))</f>
        <v>2.5288394548865048E-5</v>
      </c>
      <c r="AE105">
        <f>$G105*INDEX('Future Scaling Factors'!$I$2:$AL$169,MATCH($E105,'Future Scaling Factors'!$F$2:$F$169,0),MATCH(AE$1,'Future Scaling Factors'!$I$1:$AL$1,0))</f>
        <v>2.5460468208442249E-5</v>
      </c>
      <c r="AF105">
        <f>$G105*INDEX('Future Scaling Factors'!$I$2:$AL$169,MATCH($E105,'Future Scaling Factors'!$F$2:$F$169,0),MATCH(AF$1,'Future Scaling Factors'!$I$1:$AL$1,0))</f>
        <v>2.5759305947176629E-5</v>
      </c>
      <c r="AG105">
        <f>$G105*INDEX('Future Scaling Factors'!$I$2:$AL$169,MATCH($E105,'Future Scaling Factors'!$F$2:$F$169,0),MATCH(AG$1,'Future Scaling Factors'!$I$1:$AL$1,0))</f>
        <v>2.5809175471327504E-5</v>
      </c>
      <c r="AH105">
        <f>$G105*INDEX('Future Scaling Factors'!$I$2:$AL$169,MATCH($E105,'Future Scaling Factors'!$F$2:$F$169,0),MATCH(AH$1,'Future Scaling Factors'!$I$1:$AL$1,0))</f>
        <v>2.5882528116552169E-5</v>
      </c>
      <c r="AI105">
        <f>$G105*INDEX('Future Scaling Factors'!$I$2:$AL$169,MATCH($E105,'Future Scaling Factors'!$F$2:$F$169,0),MATCH(AI$1,'Future Scaling Factors'!$I$1:$AL$1,0))</f>
        <v>2.5996798892510877E-5</v>
      </c>
      <c r="AJ105">
        <f>$G105*INDEX('Future Scaling Factors'!$I$2:$AL$169,MATCH($E105,'Future Scaling Factors'!$F$2:$F$169,0),MATCH(AJ$1,'Future Scaling Factors'!$I$1:$AL$1,0))</f>
        <v>2.6033739149850778E-5</v>
      </c>
      <c r="AL105" t="str">
        <f t="shared" si="5"/>
        <v>Geoengineering Sector</v>
      </c>
    </row>
    <row r="106" spans="1:38" s="116" customFormat="1">
      <c r="A106" s="116" t="str">
        <f>About!$B$2</f>
        <v>MN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N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N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N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N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N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N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N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N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N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N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N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N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N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N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N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N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N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6771130398029146E-6</v>
      </c>
      <c r="H123">
        <f>$G123*INDEX('Future Scaling Factors'!$I$2:$AL$169,MATCH($E123,'Future Scaling Factors'!$F$2:$F$169,0),MATCH(H$1,'Future Scaling Factors'!$I$1:$AL$1,0))</f>
        <v>2.5750489597620617E-6</v>
      </c>
      <c r="I123">
        <f>$G123*INDEX('Future Scaling Factors'!$I$2:$AL$169,MATCH($E123,'Future Scaling Factors'!$F$2:$F$169,0),MATCH(I$1,'Future Scaling Factors'!$I$1:$AL$1,0))</f>
        <v>2.2959373003859922E-6</v>
      </c>
      <c r="J123">
        <f>$G123*INDEX('Future Scaling Factors'!$I$2:$AL$169,MATCH($E123,'Future Scaling Factors'!$F$2:$F$169,0),MATCH(J$1,'Future Scaling Factors'!$I$1:$AL$1,0))</f>
        <v>2.1633002101165947E-6</v>
      </c>
      <c r="K123">
        <f>$G123*INDEX('Future Scaling Factors'!$I$2:$AL$169,MATCH($E123,'Future Scaling Factors'!$F$2:$F$169,0),MATCH(K$1,'Future Scaling Factors'!$I$1:$AL$1,0))</f>
        <v>1.9703877803822549E-6</v>
      </c>
      <c r="L123">
        <f>$G123*INDEX('Future Scaling Factors'!$I$2:$AL$169,MATCH($E123,'Future Scaling Factors'!$F$2:$F$169,0),MATCH(L$1,'Future Scaling Factors'!$I$1:$AL$1,0))</f>
        <v>1.867256206315602E-6</v>
      </c>
      <c r="M123">
        <f>$G123*INDEX('Future Scaling Factors'!$I$2:$AL$169,MATCH($E123,'Future Scaling Factors'!$F$2:$F$169,0),MATCH(M$1,'Future Scaling Factors'!$I$1:$AL$1,0))</f>
        <v>1.7891104394498378E-6</v>
      </c>
      <c r="N123">
        <f>$G123*INDEX('Future Scaling Factors'!$I$2:$AL$169,MATCH($E123,'Future Scaling Factors'!$F$2:$F$169,0),MATCH(N$1,'Future Scaling Factors'!$I$1:$AL$1,0))</f>
        <v>1.7132136470277636E-6</v>
      </c>
      <c r="O123">
        <f>$G123*INDEX('Future Scaling Factors'!$I$2:$AL$169,MATCH($E123,'Future Scaling Factors'!$F$2:$F$169,0),MATCH(O$1,'Future Scaling Factors'!$I$1:$AL$1,0))</f>
        <v>1.7173641002094819E-6</v>
      </c>
      <c r="P123">
        <f>$G123*INDEX('Future Scaling Factors'!$I$2:$AL$169,MATCH($E123,'Future Scaling Factors'!$F$2:$F$169,0),MATCH(P$1,'Future Scaling Factors'!$I$1:$AL$1,0))</f>
        <v>1.7242843051052164E-6</v>
      </c>
      <c r="Q123">
        <f>$G123*INDEX('Future Scaling Factors'!$I$2:$AL$169,MATCH($E123,'Future Scaling Factors'!$F$2:$F$169,0),MATCH(Q$1,'Future Scaling Factors'!$I$1:$AL$1,0))</f>
        <v>1.7388284547621993E-6</v>
      </c>
      <c r="R123">
        <f>$G123*INDEX('Future Scaling Factors'!$I$2:$AL$169,MATCH($E123,'Future Scaling Factors'!$F$2:$F$169,0),MATCH(R$1,'Future Scaling Factors'!$I$1:$AL$1,0))</f>
        <v>1.7510758021320409E-6</v>
      </c>
      <c r="S123">
        <f>$G123*INDEX('Future Scaling Factors'!$I$2:$AL$169,MATCH($E123,'Future Scaling Factors'!$F$2:$F$169,0),MATCH(S$1,'Future Scaling Factors'!$I$1:$AL$1,0))</f>
        <v>1.7638401964668709E-6</v>
      </c>
      <c r="T123">
        <f>$G123*INDEX('Future Scaling Factors'!$I$2:$AL$169,MATCH($E123,'Future Scaling Factors'!$F$2:$F$169,0),MATCH(T$1,'Future Scaling Factors'!$I$1:$AL$1,0))</f>
        <v>1.7781536000936137E-6</v>
      </c>
      <c r="U123">
        <f>$G123*INDEX('Future Scaling Factors'!$I$2:$AL$169,MATCH($E123,'Future Scaling Factors'!$F$2:$F$169,0),MATCH(U$1,'Future Scaling Factors'!$I$1:$AL$1,0))</f>
        <v>1.7904200430741184E-6</v>
      </c>
      <c r="V123">
        <f>$G123*INDEX('Future Scaling Factors'!$I$2:$AL$169,MATCH($E123,'Future Scaling Factors'!$F$2:$F$169,0),MATCH(V$1,'Future Scaling Factors'!$I$1:$AL$1,0))</f>
        <v>1.7992007377575516E-6</v>
      </c>
      <c r="W123">
        <f>$G123*INDEX('Future Scaling Factors'!$I$2:$AL$169,MATCH($E123,'Future Scaling Factors'!$F$2:$F$169,0),MATCH(W$1,'Future Scaling Factors'!$I$1:$AL$1,0))</f>
        <v>1.8101215619038979E-6</v>
      </c>
      <c r="X123">
        <f>$G123*INDEX('Future Scaling Factors'!$I$2:$AL$169,MATCH($E123,'Future Scaling Factors'!$F$2:$F$169,0),MATCH(X$1,'Future Scaling Factors'!$I$1:$AL$1,0))</f>
        <v>1.8238647617145765E-6</v>
      </c>
      <c r="Y123">
        <f>$G123*INDEX('Future Scaling Factors'!$I$2:$AL$169,MATCH($E123,'Future Scaling Factors'!$F$2:$F$169,0),MATCH(Y$1,'Future Scaling Factors'!$I$1:$AL$1,0))</f>
        <v>1.8283294487126863E-6</v>
      </c>
      <c r="Z123">
        <f>$G123*INDEX('Future Scaling Factors'!$I$2:$AL$169,MATCH($E123,'Future Scaling Factors'!$F$2:$F$169,0),MATCH(Z$1,'Future Scaling Factors'!$I$1:$AL$1,0))</f>
        <v>1.8420196248974777E-6</v>
      </c>
      <c r="AA123">
        <f>$G123*INDEX('Future Scaling Factors'!$I$2:$AL$169,MATCH($E123,'Future Scaling Factors'!$F$2:$F$169,0),MATCH(AA$1,'Future Scaling Factors'!$I$1:$AL$1,0))</f>
        <v>1.8579406569000285E-6</v>
      </c>
      <c r="AB123">
        <f>$G123*INDEX('Future Scaling Factors'!$I$2:$AL$169,MATCH($E123,'Future Scaling Factors'!$F$2:$F$169,0),MATCH(AB$1,'Future Scaling Factors'!$I$1:$AL$1,0))</f>
        <v>1.8596784462871206E-6</v>
      </c>
      <c r="AC123">
        <f>$G123*INDEX('Future Scaling Factors'!$I$2:$AL$169,MATCH($E123,'Future Scaling Factors'!$F$2:$F$169,0),MATCH(AC$1,'Future Scaling Factors'!$I$1:$AL$1,0))</f>
        <v>1.8661014991796737E-6</v>
      </c>
      <c r="AD123">
        <f>$G123*INDEX('Future Scaling Factors'!$I$2:$AL$169,MATCH($E123,'Future Scaling Factors'!$F$2:$F$169,0),MATCH(AD$1,'Future Scaling Factors'!$I$1:$AL$1,0))</f>
        <v>1.8609793902740072E-6</v>
      </c>
      <c r="AE123">
        <f>$G123*INDEX('Future Scaling Factors'!$I$2:$AL$169,MATCH($E123,'Future Scaling Factors'!$F$2:$F$169,0),MATCH(AE$1,'Future Scaling Factors'!$I$1:$AL$1,0))</f>
        <v>1.867669159998281E-6</v>
      </c>
      <c r="AF123">
        <f>$G123*INDEX('Future Scaling Factors'!$I$2:$AL$169,MATCH($E123,'Future Scaling Factors'!$F$2:$F$169,0),MATCH(AF$1,'Future Scaling Factors'!$I$1:$AL$1,0))</f>
        <v>1.8830261165435371E-6</v>
      </c>
      <c r="AG123">
        <f>$G123*INDEX('Future Scaling Factors'!$I$2:$AL$169,MATCH($E123,'Future Scaling Factors'!$F$2:$F$169,0),MATCH(AG$1,'Future Scaling Factors'!$I$1:$AL$1,0))</f>
        <v>1.881335266831958E-6</v>
      </c>
      <c r="AH123">
        <f>$G123*INDEX('Future Scaling Factors'!$I$2:$AL$169,MATCH($E123,'Future Scaling Factors'!$F$2:$F$169,0),MATCH(AH$1,'Future Scaling Factors'!$I$1:$AL$1,0))</f>
        <v>1.8872552614045439E-6</v>
      </c>
      <c r="AI123">
        <f>$G123*INDEX('Future Scaling Factors'!$I$2:$AL$169,MATCH($E123,'Future Scaling Factors'!$F$2:$F$169,0),MATCH(AI$1,'Future Scaling Factors'!$I$1:$AL$1,0))</f>
        <v>1.8927912121608272E-6</v>
      </c>
      <c r="AJ123">
        <f>$G123*INDEX('Future Scaling Factors'!$I$2:$AL$169,MATCH($E123,'Future Scaling Factors'!$F$2:$F$169,0),MATCH(AJ$1,'Future Scaling Factors'!$I$1:$AL$1,0))</f>
        <v>1.8954143717567107E-6</v>
      </c>
      <c r="AL123" t="str">
        <f t="shared" si="5"/>
        <v>Electricity Sector</v>
      </c>
    </row>
    <row r="124" spans="1:38">
      <c r="A124" t="str">
        <f>About!$B$2</f>
        <v>MN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N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251971624469438E-6</v>
      </c>
      <c r="H125">
        <f>$G125*INDEX('Future Scaling Factors'!$I$2:$AL$169,MATCH($E125,'Future Scaling Factors'!$F$2:$F$169,0),MATCH(H$1,'Future Scaling Factors'!$I$1:$AL$1,0))</f>
        <v>4.1164915244130281E-6</v>
      </c>
      <c r="I125">
        <f>$G125*INDEX('Future Scaling Factors'!$I$2:$AL$169,MATCH($E125,'Future Scaling Factors'!$F$2:$F$169,0),MATCH(I$1,'Future Scaling Factors'!$I$1:$AL$1,0))</f>
        <v>3.7263839331552417E-6</v>
      </c>
      <c r="J125">
        <f>$G125*INDEX('Future Scaling Factors'!$I$2:$AL$169,MATCH($E125,'Future Scaling Factors'!$F$2:$F$169,0),MATCH(J$1,'Future Scaling Factors'!$I$1:$AL$1,0))</f>
        <v>3.5914242245784704E-6</v>
      </c>
      <c r="K125">
        <f>$G125*INDEX('Future Scaling Factors'!$I$2:$AL$169,MATCH($E125,'Future Scaling Factors'!$F$2:$F$169,0),MATCH(K$1,'Future Scaling Factors'!$I$1:$AL$1,0))</f>
        <v>3.4146118786806193E-6</v>
      </c>
      <c r="L125">
        <f>$G125*INDEX('Future Scaling Factors'!$I$2:$AL$169,MATCH($E125,'Future Scaling Factors'!$F$2:$F$169,0),MATCH(L$1,'Future Scaling Factors'!$I$1:$AL$1,0))</f>
        <v>3.3300654669243196E-6</v>
      </c>
      <c r="M125">
        <f>$G125*INDEX('Future Scaling Factors'!$I$2:$AL$169,MATCH($E125,'Future Scaling Factors'!$F$2:$F$169,0),MATCH(M$1,'Future Scaling Factors'!$I$1:$AL$1,0))</f>
        <v>3.2890095958359571E-6</v>
      </c>
      <c r="N125">
        <f>$G125*INDEX('Future Scaling Factors'!$I$2:$AL$169,MATCH($E125,'Future Scaling Factors'!$F$2:$F$169,0),MATCH(N$1,'Future Scaling Factors'!$I$1:$AL$1,0))</f>
        <v>3.285201638115438E-6</v>
      </c>
      <c r="O125">
        <f>$G125*INDEX('Future Scaling Factors'!$I$2:$AL$169,MATCH($E125,'Future Scaling Factors'!$F$2:$F$169,0),MATCH(O$1,'Future Scaling Factors'!$I$1:$AL$1,0))</f>
        <v>3.2948505262450033E-6</v>
      </c>
      <c r="P125">
        <f>$G125*INDEX('Future Scaling Factors'!$I$2:$AL$169,MATCH($E125,'Future Scaling Factors'!$F$2:$F$169,0),MATCH(P$1,'Future Scaling Factors'!$I$1:$AL$1,0))</f>
        <v>3.3040687734401971E-6</v>
      </c>
      <c r="Q125">
        <f>$G125*INDEX('Future Scaling Factors'!$I$2:$AL$169,MATCH($E125,'Future Scaling Factors'!$F$2:$F$169,0),MATCH(Q$1,'Future Scaling Factors'!$I$1:$AL$1,0))</f>
        <v>3.3308139681223092E-6</v>
      </c>
      <c r="R125">
        <f>$G125*INDEX('Future Scaling Factors'!$I$2:$AL$169,MATCH($E125,'Future Scaling Factors'!$F$2:$F$169,0),MATCH(R$1,'Future Scaling Factors'!$I$1:$AL$1,0))</f>
        <v>3.3540725476192275E-6</v>
      </c>
      <c r="S125">
        <f>$G125*INDEX('Future Scaling Factors'!$I$2:$AL$169,MATCH($E125,'Future Scaling Factors'!$F$2:$F$169,0),MATCH(S$1,'Future Scaling Factors'!$I$1:$AL$1,0))</f>
        <v>3.3852525463728106E-6</v>
      </c>
      <c r="T125">
        <f>$G125*INDEX('Future Scaling Factors'!$I$2:$AL$169,MATCH($E125,'Future Scaling Factors'!$F$2:$F$169,0),MATCH(T$1,'Future Scaling Factors'!$I$1:$AL$1,0))</f>
        <v>3.4069460506784551E-6</v>
      </c>
      <c r="U125">
        <f>$G125*INDEX('Future Scaling Factors'!$I$2:$AL$169,MATCH($E125,'Future Scaling Factors'!$F$2:$F$169,0),MATCH(U$1,'Future Scaling Factors'!$I$1:$AL$1,0))</f>
        <v>3.4204279089747752E-6</v>
      </c>
      <c r="V125">
        <f>$G125*INDEX('Future Scaling Factors'!$I$2:$AL$169,MATCH($E125,'Future Scaling Factors'!$F$2:$F$169,0),MATCH(V$1,'Future Scaling Factors'!$I$1:$AL$1,0))</f>
        <v>3.425421823595941E-6</v>
      </c>
      <c r="W125">
        <f>$G125*INDEX('Future Scaling Factors'!$I$2:$AL$169,MATCH($E125,'Future Scaling Factors'!$F$2:$F$169,0),MATCH(W$1,'Future Scaling Factors'!$I$1:$AL$1,0))</f>
        <v>3.4456675640786588E-6</v>
      </c>
      <c r="X125">
        <f>$G125*INDEX('Future Scaling Factors'!$I$2:$AL$169,MATCH($E125,'Future Scaling Factors'!$F$2:$F$169,0),MATCH(X$1,'Future Scaling Factors'!$I$1:$AL$1,0))</f>
        <v>3.4708520270481833E-6</v>
      </c>
      <c r="Y125">
        <f>$G125*INDEX('Future Scaling Factors'!$I$2:$AL$169,MATCH($E125,'Future Scaling Factors'!$F$2:$F$169,0),MATCH(Y$1,'Future Scaling Factors'!$I$1:$AL$1,0))</f>
        <v>3.4958656714851808E-6</v>
      </c>
      <c r="Z125">
        <f>$G125*INDEX('Future Scaling Factors'!$I$2:$AL$169,MATCH($E125,'Future Scaling Factors'!$F$2:$F$169,0),MATCH(Z$1,'Future Scaling Factors'!$I$1:$AL$1,0))</f>
        <v>3.5365226914099125E-6</v>
      </c>
      <c r="AA125">
        <f>$G125*INDEX('Future Scaling Factors'!$I$2:$AL$169,MATCH($E125,'Future Scaling Factors'!$F$2:$F$169,0),MATCH(AA$1,'Future Scaling Factors'!$I$1:$AL$1,0))</f>
        <v>3.5630648284633754E-6</v>
      </c>
      <c r="AB125">
        <f>$G125*INDEX('Future Scaling Factors'!$I$2:$AL$169,MATCH($E125,'Future Scaling Factors'!$F$2:$F$169,0),MATCH(AB$1,'Future Scaling Factors'!$I$1:$AL$1,0))</f>
        <v>3.5604822559457281E-6</v>
      </c>
      <c r="AC125">
        <f>$G125*INDEX('Future Scaling Factors'!$I$2:$AL$169,MATCH($E125,'Future Scaling Factors'!$F$2:$F$169,0),MATCH(AC$1,'Future Scaling Factors'!$I$1:$AL$1,0))</f>
        <v>3.5551825005148985E-6</v>
      </c>
      <c r="AD125">
        <f>$G125*INDEX('Future Scaling Factors'!$I$2:$AL$169,MATCH($E125,'Future Scaling Factors'!$F$2:$F$169,0),MATCH(AD$1,'Future Scaling Factors'!$I$1:$AL$1,0))</f>
        <v>3.5409685413970122E-6</v>
      </c>
      <c r="AE125">
        <f>$G125*INDEX('Future Scaling Factors'!$I$2:$AL$169,MATCH($E125,'Future Scaling Factors'!$F$2:$F$169,0),MATCH(AE$1,'Future Scaling Factors'!$I$1:$AL$1,0))</f>
        <v>3.5425178901999352E-6</v>
      </c>
      <c r="AF125">
        <f>$G125*INDEX('Future Scaling Factors'!$I$2:$AL$169,MATCH($E125,'Future Scaling Factors'!$F$2:$F$169,0),MATCH(AF$1,'Future Scaling Factors'!$I$1:$AL$1,0))</f>
        <v>3.5499797244789057E-6</v>
      </c>
      <c r="AG125">
        <f>$G125*INDEX('Future Scaling Factors'!$I$2:$AL$169,MATCH($E125,'Future Scaling Factors'!$F$2:$F$169,0),MATCH(AG$1,'Future Scaling Factors'!$I$1:$AL$1,0))</f>
        <v>3.5424921288780634E-6</v>
      </c>
      <c r="AH125">
        <f>$G125*INDEX('Future Scaling Factors'!$I$2:$AL$169,MATCH($E125,'Future Scaling Factors'!$F$2:$F$169,0),MATCH(AH$1,'Future Scaling Factors'!$I$1:$AL$1,0))</f>
        <v>3.5420981079622832E-6</v>
      </c>
      <c r="AI125">
        <f>$G125*INDEX('Future Scaling Factors'!$I$2:$AL$169,MATCH($E125,'Future Scaling Factors'!$F$2:$F$169,0),MATCH(AI$1,'Future Scaling Factors'!$I$1:$AL$1,0))</f>
        <v>3.5376996618029296E-6</v>
      </c>
      <c r="AJ125">
        <f>$G125*INDEX('Future Scaling Factors'!$I$2:$AL$169,MATCH($E125,'Future Scaling Factors'!$F$2:$F$169,0),MATCH(AJ$1,'Future Scaling Factors'!$I$1:$AL$1,0))</f>
        <v>3.5296492487179959E-6</v>
      </c>
      <c r="AL125" t="str">
        <f t="shared" si="5"/>
        <v>Commercial Buildings Sector</v>
      </c>
    </row>
    <row r="126" spans="1:38">
      <c r="A126" t="str">
        <f>About!$B$2</f>
        <v>MN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0671393281291738E-6</v>
      </c>
      <c r="H126">
        <f>$G126*INDEX('Future Scaling Factors'!$I$2:$AL$169,MATCH($E126,'Future Scaling Factors'!$F$2:$F$169,0),MATCH(H$1,'Future Scaling Factors'!$I$1:$AL$1,0))</f>
        <v>3.0859566684793039E-6</v>
      </c>
      <c r="I126">
        <f>$G126*INDEX('Future Scaling Factors'!$I$2:$AL$169,MATCH($E126,'Future Scaling Factors'!$F$2:$F$169,0),MATCH(I$1,'Future Scaling Factors'!$I$1:$AL$1,0))</f>
        <v>2.7292401655634217E-6</v>
      </c>
      <c r="J126">
        <f>$G126*INDEX('Future Scaling Factors'!$I$2:$AL$169,MATCH($E126,'Future Scaling Factors'!$F$2:$F$169,0),MATCH(J$1,'Future Scaling Factors'!$I$1:$AL$1,0))</f>
        <v>2.586031331954209E-6</v>
      </c>
      <c r="K126">
        <f>$G126*INDEX('Future Scaling Factors'!$I$2:$AL$169,MATCH($E126,'Future Scaling Factors'!$F$2:$F$169,0),MATCH(K$1,'Future Scaling Factors'!$I$1:$AL$1,0))</f>
        <v>2.4239663491943854E-6</v>
      </c>
      <c r="L126">
        <f>$G126*INDEX('Future Scaling Factors'!$I$2:$AL$169,MATCH($E126,'Future Scaling Factors'!$F$2:$F$169,0),MATCH(L$1,'Future Scaling Factors'!$I$1:$AL$1,0))</f>
        <v>2.3436291959907795E-6</v>
      </c>
      <c r="M126">
        <f>$G126*INDEX('Future Scaling Factors'!$I$2:$AL$169,MATCH($E126,'Future Scaling Factors'!$F$2:$F$169,0),MATCH(M$1,'Future Scaling Factors'!$I$1:$AL$1,0))</f>
        <v>2.3076198903758621E-6</v>
      </c>
      <c r="N126">
        <f>$G126*INDEX('Future Scaling Factors'!$I$2:$AL$169,MATCH($E126,'Future Scaling Factors'!$F$2:$F$169,0),MATCH(N$1,'Future Scaling Factors'!$I$1:$AL$1,0))</f>
        <v>2.3041072406926524E-6</v>
      </c>
      <c r="O126">
        <f>$G126*INDEX('Future Scaling Factors'!$I$2:$AL$169,MATCH($E126,'Future Scaling Factors'!$F$2:$F$169,0),MATCH(O$1,'Future Scaling Factors'!$I$1:$AL$1,0))</f>
        <v>2.3133091197980991E-6</v>
      </c>
      <c r="P126">
        <f>$G126*INDEX('Future Scaling Factors'!$I$2:$AL$169,MATCH($E126,'Future Scaling Factors'!$F$2:$F$169,0),MATCH(P$1,'Future Scaling Factors'!$I$1:$AL$1,0))</f>
        <v>2.3249766165471732E-6</v>
      </c>
      <c r="Q126">
        <f>$G126*INDEX('Future Scaling Factors'!$I$2:$AL$169,MATCH($E126,'Future Scaling Factors'!$F$2:$F$169,0),MATCH(Q$1,'Future Scaling Factors'!$I$1:$AL$1,0))</f>
        <v>2.3503441059428713E-6</v>
      </c>
      <c r="R126">
        <f>$G126*INDEX('Future Scaling Factors'!$I$2:$AL$169,MATCH($E126,'Future Scaling Factors'!$F$2:$F$169,0),MATCH(R$1,'Future Scaling Factors'!$I$1:$AL$1,0))</f>
        <v>2.3731599500691422E-6</v>
      </c>
      <c r="S126">
        <f>$G126*INDEX('Future Scaling Factors'!$I$2:$AL$169,MATCH($E126,'Future Scaling Factors'!$F$2:$F$169,0),MATCH(S$1,'Future Scaling Factors'!$I$1:$AL$1,0))</f>
        <v>2.4077803819334332E-6</v>
      </c>
      <c r="T126">
        <f>$G126*INDEX('Future Scaling Factors'!$I$2:$AL$169,MATCH($E126,'Future Scaling Factors'!$F$2:$F$169,0),MATCH(T$1,'Future Scaling Factors'!$I$1:$AL$1,0))</f>
        <v>2.4270255512401616E-6</v>
      </c>
      <c r="U126">
        <f>$G126*INDEX('Future Scaling Factors'!$I$2:$AL$169,MATCH($E126,'Future Scaling Factors'!$F$2:$F$169,0),MATCH(U$1,'Future Scaling Factors'!$I$1:$AL$1,0))</f>
        <v>2.4440720433938673E-6</v>
      </c>
      <c r="V126">
        <f>$G126*INDEX('Future Scaling Factors'!$I$2:$AL$169,MATCH($E126,'Future Scaling Factors'!$F$2:$F$169,0),MATCH(V$1,'Future Scaling Factors'!$I$1:$AL$1,0))</f>
        <v>2.4495054276515139E-6</v>
      </c>
      <c r="W126">
        <f>$G126*INDEX('Future Scaling Factors'!$I$2:$AL$169,MATCH($E126,'Future Scaling Factors'!$F$2:$F$169,0),MATCH(W$1,'Future Scaling Factors'!$I$1:$AL$1,0))</f>
        <v>2.4700169559325315E-6</v>
      </c>
      <c r="X126">
        <f>$G126*INDEX('Future Scaling Factors'!$I$2:$AL$169,MATCH($E126,'Future Scaling Factors'!$F$2:$F$169,0),MATCH(X$1,'Future Scaling Factors'!$I$1:$AL$1,0))</f>
        <v>2.4932476782296116E-6</v>
      </c>
      <c r="Y126">
        <f>$G126*INDEX('Future Scaling Factors'!$I$2:$AL$169,MATCH($E126,'Future Scaling Factors'!$F$2:$F$169,0),MATCH(Y$1,'Future Scaling Factors'!$I$1:$AL$1,0))</f>
        <v>2.5206436232080639E-6</v>
      </c>
      <c r="Z126">
        <f>$G126*INDEX('Future Scaling Factors'!$I$2:$AL$169,MATCH($E126,'Future Scaling Factors'!$F$2:$F$169,0),MATCH(Z$1,'Future Scaling Factors'!$I$1:$AL$1,0))</f>
        <v>2.556545238894009E-6</v>
      </c>
      <c r="AA126">
        <f>$G126*INDEX('Future Scaling Factors'!$I$2:$AL$169,MATCH($E126,'Future Scaling Factors'!$F$2:$F$169,0),MATCH(AA$1,'Future Scaling Factors'!$I$1:$AL$1,0))</f>
        <v>2.5799254528385225E-6</v>
      </c>
      <c r="AB126">
        <f>$G126*INDEX('Future Scaling Factors'!$I$2:$AL$169,MATCH($E126,'Future Scaling Factors'!$F$2:$F$169,0),MATCH(AB$1,'Future Scaling Factors'!$I$1:$AL$1,0))</f>
        <v>2.5785813955027815E-6</v>
      </c>
      <c r="AC126">
        <f>$G126*INDEX('Future Scaling Factors'!$I$2:$AL$169,MATCH($E126,'Future Scaling Factors'!$F$2:$F$169,0),MATCH(AC$1,'Future Scaling Factors'!$I$1:$AL$1,0))</f>
        <v>2.5757772927173249E-6</v>
      </c>
      <c r="AD126">
        <f>$G126*INDEX('Future Scaling Factors'!$I$2:$AL$169,MATCH($E126,'Future Scaling Factors'!$F$2:$F$169,0),MATCH(AD$1,'Future Scaling Factors'!$I$1:$AL$1,0))</f>
        <v>2.5631529872659858E-6</v>
      </c>
      <c r="AE126">
        <f>$G126*INDEX('Future Scaling Factors'!$I$2:$AL$169,MATCH($E126,'Future Scaling Factors'!$F$2:$F$169,0),MATCH(AE$1,'Future Scaling Factors'!$I$1:$AL$1,0))</f>
        <v>2.5639988116287521E-6</v>
      </c>
      <c r="AF126">
        <f>$G126*INDEX('Future Scaling Factors'!$I$2:$AL$169,MATCH($E126,'Future Scaling Factors'!$F$2:$F$169,0),MATCH(AF$1,'Future Scaling Factors'!$I$1:$AL$1,0))</f>
        <v>2.5697123140191067E-6</v>
      </c>
      <c r="AG126">
        <f>$G126*INDEX('Future Scaling Factors'!$I$2:$AL$169,MATCH($E126,'Future Scaling Factors'!$F$2:$F$169,0),MATCH(AG$1,'Future Scaling Factors'!$I$1:$AL$1,0))</f>
        <v>2.5646978171677187E-6</v>
      </c>
      <c r="AH126">
        <f>$G126*INDEX('Future Scaling Factors'!$I$2:$AL$169,MATCH($E126,'Future Scaling Factors'!$F$2:$F$169,0),MATCH(AH$1,'Future Scaling Factors'!$I$1:$AL$1,0))</f>
        <v>2.5662675416244608E-6</v>
      </c>
      <c r="AI126">
        <f>$G126*INDEX('Future Scaling Factors'!$I$2:$AL$169,MATCH($E126,'Future Scaling Factors'!$F$2:$F$169,0),MATCH(AI$1,'Future Scaling Factors'!$I$1:$AL$1,0))</f>
        <v>2.5639340733539907E-6</v>
      </c>
      <c r="AJ126">
        <f>$G126*INDEX('Future Scaling Factors'!$I$2:$AL$169,MATCH($E126,'Future Scaling Factors'!$F$2:$F$169,0),MATCH(AJ$1,'Future Scaling Factors'!$I$1:$AL$1,0))</f>
        <v>2.558852072166173E-6</v>
      </c>
      <c r="AL126" t="str">
        <f t="shared" si="5"/>
        <v>Industry Sector</v>
      </c>
    </row>
    <row r="127" spans="1:38">
      <c r="A127" t="str">
        <f>About!$B$2</f>
        <v>MN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N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N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N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N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N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N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N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N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N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N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N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N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N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709924198250727E-5</v>
      </c>
      <c r="H140">
        <f>$G140*INDEX('Future Scaling Factors'!$I$2:$AL$169,MATCH($E140,'Future Scaling Factors'!$F$2:$F$169,0),MATCH(H$1,'Future Scaling Factors'!$I$1:$AL$1,0))</f>
        <v>1.0709924198250727E-5</v>
      </c>
      <c r="I140">
        <f>$G140*INDEX('Future Scaling Factors'!$I$2:$AL$169,MATCH($E140,'Future Scaling Factors'!$F$2:$F$169,0),MATCH(I$1,'Future Scaling Factors'!$I$1:$AL$1,0))</f>
        <v>1.0709924198250727E-5</v>
      </c>
      <c r="J140">
        <f>$G140*INDEX('Future Scaling Factors'!$I$2:$AL$169,MATCH($E140,'Future Scaling Factors'!$F$2:$F$169,0),MATCH(J$1,'Future Scaling Factors'!$I$1:$AL$1,0))</f>
        <v>1.0709924198250727E-5</v>
      </c>
      <c r="K140">
        <f>$G140*INDEX('Future Scaling Factors'!$I$2:$AL$169,MATCH($E140,'Future Scaling Factors'!$F$2:$F$169,0),MATCH(K$1,'Future Scaling Factors'!$I$1:$AL$1,0))</f>
        <v>1.0709924198250727E-5</v>
      </c>
      <c r="L140">
        <f>$G140*INDEX('Future Scaling Factors'!$I$2:$AL$169,MATCH($E140,'Future Scaling Factors'!$F$2:$F$169,0),MATCH(L$1,'Future Scaling Factors'!$I$1:$AL$1,0))</f>
        <v>1.0709924198250727E-5</v>
      </c>
      <c r="M140">
        <f>$G140*INDEX('Future Scaling Factors'!$I$2:$AL$169,MATCH($E140,'Future Scaling Factors'!$F$2:$F$169,0),MATCH(M$1,'Future Scaling Factors'!$I$1:$AL$1,0))</f>
        <v>1.0709924198250727E-5</v>
      </c>
      <c r="N140">
        <f>$G140*INDEX('Future Scaling Factors'!$I$2:$AL$169,MATCH($E140,'Future Scaling Factors'!$F$2:$F$169,0),MATCH(N$1,'Future Scaling Factors'!$I$1:$AL$1,0))</f>
        <v>1.0709924198250727E-5</v>
      </c>
      <c r="O140">
        <f>$G140*INDEX('Future Scaling Factors'!$I$2:$AL$169,MATCH($E140,'Future Scaling Factors'!$F$2:$F$169,0),MATCH(O$1,'Future Scaling Factors'!$I$1:$AL$1,0))</f>
        <v>1.0709924198250727E-5</v>
      </c>
      <c r="P140">
        <f>$G140*INDEX('Future Scaling Factors'!$I$2:$AL$169,MATCH($E140,'Future Scaling Factors'!$F$2:$F$169,0),MATCH(P$1,'Future Scaling Factors'!$I$1:$AL$1,0))</f>
        <v>1.0709924198250727E-5</v>
      </c>
      <c r="Q140">
        <f>$G140*INDEX('Future Scaling Factors'!$I$2:$AL$169,MATCH($E140,'Future Scaling Factors'!$F$2:$F$169,0),MATCH(Q$1,'Future Scaling Factors'!$I$1:$AL$1,0))</f>
        <v>1.0709924198250727E-5</v>
      </c>
      <c r="R140">
        <f>$G140*INDEX('Future Scaling Factors'!$I$2:$AL$169,MATCH($E140,'Future Scaling Factors'!$F$2:$F$169,0),MATCH(R$1,'Future Scaling Factors'!$I$1:$AL$1,0))</f>
        <v>1.0709924198250727E-5</v>
      </c>
      <c r="S140">
        <f>$G140*INDEX('Future Scaling Factors'!$I$2:$AL$169,MATCH($E140,'Future Scaling Factors'!$F$2:$F$169,0),MATCH(S$1,'Future Scaling Factors'!$I$1:$AL$1,0))</f>
        <v>1.0709924198250727E-5</v>
      </c>
      <c r="T140">
        <f>$G140*INDEX('Future Scaling Factors'!$I$2:$AL$169,MATCH($E140,'Future Scaling Factors'!$F$2:$F$169,0),MATCH(T$1,'Future Scaling Factors'!$I$1:$AL$1,0))</f>
        <v>1.0709924198250727E-5</v>
      </c>
      <c r="U140">
        <f>$G140*INDEX('Future Scaling Factors'!$I$2:$AL$169,MATCH($E140,'Future Scaling Factors'!$F$2:$F$169,0),MATCH(U$1,'Future Scaling Factors'!$I$1:$AL$1,0))</f>
        <v>1.0709924198250727E-5</v>
      </c>
      <c r="V140">
        <f>$G140*INDEX('Future Scaling Factors'!$I$2:$AL$169,MATCH($E140,'Future Scaling Factors'!$F$2:$F$169,0),MATCH(V$1,'Future Scaling Factors'!$I$1:$AL$1,0))</f>
        <v>1.0709924198250727E-5</v>
      </c>
      <c r="W140">
        <f>$G140*INDEX('Future Scaling Factors'!$I$2:$AL$169,MATCH($E140,'Future Scaling Factors'!$F$2:$F$169,0),MATCH(W$1,'Future Scaling Factors'!$I$1:$AL$1,0))</f>
        <v>1.0709924198250727E-5</v>
      </c>
      <c r="X140">
        <f>$G140*INDEX('Future Scaling Factors'!$I$2:$AL$169,MATCH($E140,'Future Scaling Factors'!$F$2:$F$169,0),MATCH(X$1,'Future Scaling Factors'!$I$1:$AL$1,0))</f>
        <v>1.0709924198250727E-5</v>
      </c>
      <c r="Y140">
        <f>$G140*INDEX('Future Scaling Factors'!$I$2:$AL$169,MATCH($E140,'Future Scaling Factors'!$F$2:$F$169,0),MATCH(Y$1,'Future Scaling Factors'!$I$1:$AL$1,0))</f>
        <v>1.0709924198250727E-5</v>
      </c>
      <c r="Z140">
        <f>$G140*INDEX('Future Scaling Factors'!$I$2:$AL$169,MATCH($E140,'Future Scaling Factors'!$F$2:$F$169,0),MATCH(Z$1,'Future Scaling Factors'!$I$1:$AL$1,0))</f>
        <v>1.0709924198250727E-5</v>
      </c>
      <c r="AA140">
        <f>$G140*INDEX('Future Scaling Factors'!$I$2:$AL$169,MATCH($E140,'Future Scaling Factors'!$F$2:$F$169,0),MATCH(AA$1,'Future Scaling Factors'!$I$1:$AL$1,0))</f>
        <v>1.0709924198250727E-5</v>
      </c>
      <c r="AB140">
        <f>$G140*INDEX('Future Scaling Factors'!$I$2:$AL$169,MATCH($E140,'Future Scaling Factors'!$F$2:$F$169,0),MATCH(AB$1,'Future Scaling Factors'!$I$1:$AL$1,0))</f>
        <v>1.0709924198250727E-5</v>
      </c>
      <c r="AC140">
        <f>$G140*INDEX('Future Scaling Factors'!$I$2:$AL$169,MATCH($E140,'Future Scaling Factors'!$F$2:$F$169,0),MATCH(AC$1,'Future Scaling Factors'!$I$1:$AL$1,0))</f>
        <v>1.0709924198250727E-5</v>
      </c>
      <c r="AD140">
        <f>$G140*INDEX('Future Scaling Factors'!$I$2:$AL$169,MATCH($E140,'Future Scaling Factors'!$F$2:$F$169,0),MATCH(AD$1,'Future Scaling Factors'!$I$1:$AL$1,0))</f>
        <v>1.0709924198250727E-5</v>
      </c>
      <c r="AE140">
        <f>$G140*INDEX('Future Scaling Factors'!$I$2:$AL$169,MATCH($E140,'Future Scaling Factors'!$F$2:$F$169,0),MATCH(AE$1,'Future Scaling Factors'!$I$1:$AL$1,0))</f>
        <v>1.0709924198250727E-5</v>
      </c>
      <c r="AF140">
        <f>$G140*INDEX('Future Scaling Factors'!$I$2:$AL$169,MATCH($E140,'Future Scaling Factors'!$F$2:$F$169,0),MATCH(AF$1,'Future Scaling Factors'!$I$1:$AL$1,0))</f>
        <v>1.0709924198250727E-5</v>
      </c>
      <c r="AG140">
        <f>$G140*INDEX('Future Scaling Factors'!$I$2:$AL$169,MATCH($E140,'Future Scaling Factors'!$F$2:$F$169,0),MATCH(AG$1,'Future Scaling Factors'!$I$1:$AL$1,0))</f>
        <v>1.0709924198250727E-5</v>
      </c>
      <c r="AH140">
        <f>$G140*INDEX('Future Scaling Factors'!$I$2:$AL$169,MATCH($E140,'Future Scaling Factors'!$F$2:$F$169,0),MATCH(AH$1,'Future Scaling Factors'!$I$1:$AL$1,0))</f>
        <v>1.0709924198250727E-5</v>
      </c>
      <c r="AI140">
        <f>$G140*INDEX('Future Scaling Factors'!$I$2:$AL$169,MATCH($E140,'Future Scaling Factors'!$F$2:$F$169,0),MATCH(AI$1,'Future Scaling Factors'!$I$1:$AL$1,0))</f>
        <v>1.0709924198250727E-5</v>
      </c>
      <c r="AJ140">
        <f>$G140*INDEX('Future Scaling Factors'!$I$2:$AL$169,MATCH($E140,'Future Scaling Factors'!$F$2:$F$169,0),MATCH(AJ$1,'Future Scaling Factors'!$I$1:$AL$1,0))</f>
        <v>1.0709924198250727E-5</v>
      </c>
      <c r="AL140" t="str">
        <f t="shared" si="8"/>
        <v>Residential Buildings Sector</v>
      </c>
    </row>
    <row r="141" spans="1:76">
      <c r="A141" t="str">
        <f>About!$B$2</f>
        <v>MN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709924198250727E-5</v>
      </c>
      <c r="H141">
        <f>$G141*INDEX('Future Scaling Factors'!$I$2:$AL$169,MATCH($E141,'Future Scaling Factors'!$F$2:$F$169,0),MATCH(H$1,'Future Scaling Factors'!$I$1:$AL$1,0))</f>
        <v>2.0794336421087509E-5</v>
      </c>
      <c r="I141">
        <f>$G141*INDEX('Future Scaling Factors'!$I$2:$AL$169,MATCH($E141,'Future Scaling Factors'!$F$2:$F$169,0),MATCH(I$1,'Future Scaling Factors'!$I$1:$AL$1,0))</f>
        <v>1.3362286382210598E-5</v>
      </c>
      <c r="J141">
        <f>$G141*INDEX('Future Scaling Factors'!$I$2:$AL$169,MATCH($E141,'Future Scaling Factors'!$F$2:$F$169,0),MATCH(J$1,'Future Scaling Factors'!$I$1:$AL$1,0))</f>
        <v>1.6259306671921972E-5</v>
      </c>
      <c r="K141">
        <f>$G141*INDEX('Future Scaling Factors'!$I$2:$AL$169,MATCH($E141,'Future Scaling Factors'!$F$2:$F$169,0),MATCH(K$1,'Future Scaling Factors'!$I$1:$AL$1,0))</f>
        <v>1.6907791093174437E-5</v>
      </c>
      <c r="L141">
        <f>$G141*INDEX('Future Scaling Factors'!$I$2:$AL$169,MATCH($E141,'Future Scaling Factors'!$F$2:$F$169,0),MATCH(L$1,'Future Scaling Factors'!$I$1:$AL$1,0))</f>
        <v>1.8791794708416814E-5</v>
      </c>
      <c r="M141">
        <f>$G141*INDEX('Future Scaling Factors'!$I$2:$AL$169,MATCH($E141,'Future Scaling Factors'!$F$2:$F$169,0),MATCH(M$1,'Future Scaling Factors'!$I$1:$AL$1,0))</f>
        <v>2.1337193280240522E-5</v>
      </c>
      <c r="N141">
        <f>$G141*INDEX('Future Scaling Factors'!$I$2:$AL$169,MATCH($E141,'Future Scaling Factors'!$F$2:$F$169,0),MATCH(N$1,'Future Scaling Factors'!$I$1:$AL$1,0))</f>
        <v>2.3755232709251031E-5</v>
      </c>
      <c r="O141">
        <f>$G141*INDEX('Future Scaling Factors'!$I$2:$AL$169,MATCH($E141,'Future Scaling Factors'!$F$2:$F$169,0),MATCH(O$1,'Future Scaling Factors'!$I$1:$AL$1,0))</f>
        <v>2.3807428653690516E-5</v>
      </c>
      <c r="P141">
        <f>$G141*INDEX('Future Scaling Factors'!$I$2:$AL$169,MATCH($E141,'Future Scaling Factors'!$F$2:$F$169,0),MATCH(P$1,'Future Scaling Factors'!$I$1:$AL$1,0))</f>
        <v>2.3963170206610061E-5</v>
      </c>
      <c r="Q141">
        <f>$G141*INDEX('Future Scaling Factors'!$I$2:$AL$169,MATCH($E141,'Future Scaling Factors'!$F$2:$F$169,0),MATCH(Q$1,'Future Scaling Factors'!$I$1:$AL$1,0))</f>
        <v>2.4160680629524535E-5</v>
      </c>
      <c r="R141">
        <f>$G141*INDEX('Future Scaling Factors'!$I$2:$AL$169,MATCH($E141,'Future Scaling Factors'!$F$2:$F$169,0),MATCH(R$1,'Future Scaling Factors'!$I$1:$AL$1,0))</f>
        <v>2.4340429547870622E-5</v>
      </c>
      <c r="S141">
        <f>$G141*INDEX('Future Scaling Factors'!$I$2:$AL$169,MATCH($E141,'Future Scaling Factors'!$F$2:$F$169,0),MATCH(S$1,'Future Scaling Factors'!$I$1:$AL$1,0))</f>
        <v>2.4504446996224836E-5</v>
      </c>
      <c r="T141">
        <f>$G141*INDEX('Future Scaling Factors'!$I$2:$AL$169,MATCH($E141,'Future Scaling Factors'!$F$2:$F$169,0),MATCH(T$1,'Future Scaling Factors'!$I$1:$AL$1,0))</f>
        <v>2.4684761832138291E-5</v>
      </c>
      <c r="U141">
        <f>$G141*INDEX('Future Scaling Factors'!$I$2:$AL$169,MATCH($E141,'Future Scaling Factors'!$F$2:$F$169,0),MATCH(U$1,'Future Scaling Factors'!$I$1:$AL$1,0))</f>
        <v>2.4883099498469277E-5</v>
      </c>
      <c r="V141">
        <f>$G141*INDEX('Future Scaling Factors'!$I$2:$AL$169,MATCH($E141,'Future Scaling Factors'!$F$2:$F$169,0),MATCH(V$1,'Future Scaling Factors'!$I$1:$AL$1,0))</f>
        <v>2.5040336319823696E-5</v>
      </c>
      <c r="W141">
        <f>$G141*INDEX('Future Scaling Factors'!$I$2:$AL$169,MATCH($E141,'Future Scaling Factors'!$F$2:$F$169,0),MATCH(W$1,'Future Scaling Factors'!$I$1:$AL$1,0))</f>
        <v>2.519599134100511E-5</v>
      </c>
      <c r="X141">
        <f>$G141*INDEX('Future Scaling Factors'!$I$2:$AL$169,MATCH($E141,'Future Scaling Factors'!$F$2:$F$169,0),MATCH(X$1,'Future Scaling Factors'!$I$1:$AL$1,0))</f>
        <v>2.5377585116008113E-5</v>
      </c>
      <c r="Y141">
        <f>$G141*INDEX('Future Scaling Factors'!$I$2:$AL$169,MATCH($E141,'Future Scaling Factors'!$F$2:$F$169,0),MATCH(Y$1,'Future Scaling Factors'!$I$1:$AL$1,0))</f>
        <v>2.5511602010752965E-5</v>
      </c>
      <c r="Z141">
        <f>$G141*INDEX('Future Scaling Factors'!$I$2:$AL$169,MATCH($E141,'Future Scaling Factors'!$F$2:$F$169,0),MATCH(Z$1,'Future Scaling Factors'!$I$1:$AL$1,0))</f>
        <v>2.5658825379371079E-5</v>
      </c>
      <c r="AA141">
        <f>$G141*INDEX('Future Scaling Factors'!$I$2:$AL$169,MATCH($E141,'Future Scaling Factors'!$F$2:$F$169,0),MATCH(AA$1,'Future Scaling Factors'!$I$1:$AL$1,0))</f>
        <v>2.587760530351769E-5</v>
      </c>
      <c r="AB141">
        <f>$G141*INDEX('Future Scaling Factors'!$I$2:$AL$169,MATCH($E141,'Future Scaling Factors'!$F$2:$F$169,0),MATCH(AB$1,'Future Scaling Factors'!$I$1:$AL$1,0))</f>
        <v>2.5902064364617264E-5</v>
      </c>
      <c r="AC141">
        <f>$G141*INDEX('Future Scaling Factors'!$I$2:$AL$169,MATCH($E141,'Future Scaling Factors'!$F$2:$F$169,0),MATCH(AC$1,'Future Scaling Factors'!$I$1:$AL$1,0))</f>
        <v>2.601803593069267E-5</v>
      </c>
      <c r="AD141">
        <f>$G141*INDEX('Future Scaling Factors'!$I$2:$AL$169,MATCH($E141,'Future Scaling Factors'!$F$2:$F$169,0),MATCH(AD$1,'Future Scaling Factors'!$I$1:$AL$1,0))</f>
        <v>2.5964867369516615E-5</v>
      </c>
      <c r="AE141">
        <f>$G141*INDEX('Future Scaling Factors'!$I$2:$AL$169,MATCH($E141,'Future Scaling Factors'!$F$2:$F$169,0),MATCH(AE$1,'Future Scaling Factors'!$I$1:$AL$1,0))</f>
        <v>2.6056405834013885E-5</v>
      </c>
      <c r="AF141">
        <f>$G141*INDEX('Future Scaling Factors'!$I$2:$AL$169,MATCH($E141,'Future Scaling Factors'!$F$2:$F$169,0),MATCH(AF$1,'Future Scaling Factors'!$I$1:$AL$1,0))</f>
        <v>2.6329285400838814E-5</v>
      </c>
      <c r="AG141">
        <f>$G141*INDEX('Future Scaling Factors'!$I$2:$AL$169,MATCH($E141,'Future Scaling Factors'!$F$2:$F$169,0),MATCH(AG$1,'Future Scaling Factors'!$I$1:$AL$1,0))</f>
        <v>2.6330856817203241E-5</v>
      </c>
      <c r="AH141">
        <f>$G141*INDEX('Future Scaling Factors'!$I$2:$AL$169,MATCH($E141,'Future Scaling Factors'!$F$2:$F$169,0),MATCH(AH$1,'Future Scaling Factors'!$I$1:$AL$1,0))</f>
        <v>2.6541343539567557E-5</v>
      </c>
      <c r="AI141">
        <f>$G141*INDEX('Future Scaling Factors'!$I$2:$AL$169,MATCH($E141,'Future Scaling Factors'!$F$2:$F$169,0),MATCH(AI$1,'Future Scaling Factors'!$I$1:$AL$1,0))</f>
        <v>2.6699374722278001E-5</v>
      </c>
      <c r="AJ141">
        <f>$G141*INDEX('Future Scaling Factors'!$I$2:$AL$169,MATCH($E141,'Future Scaling Factors'!$F$2:$F$169,0),MATCH(AJ$1,'Future Scaling Factors'!$I$1:$AL$1,0))</f>
        <v>2.6819619225582216E-5</v>
      </c>
      <c r="AL141" t="str">
        <f t="shared" si="8"/>
        <v>Commercial Buildings Sector</v>
      </c>
    </row>
    <row r="142" spans="1:76">
      <c r="A142" t="str">
        <f>About!$B$2</f>
        <v>MN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709924198250727E-5</v>
      </c>
      <c r="H142">
        <f>$G142*INDEX('Future Scaling Factors'!$I$2:$AL$169,MATCH($E142,'Future Scaling Factors'!$F$2:$F$169,0),MATCH(H$1,'Future Scaling Factors'!$I$1:$AL$1,0))</f>
        <v>2.0794336421087509E-5</v>
      </c>
      <c r="I142">
        <f>$G142*INDEX('Future Scaling Factors'!$I$2:$AL$169,MATCH($E142,'Future Scaling Factors'!$F$2:$F$169,0),MATCH(I$1,'Future Scaling Factors'!$I$1:$AL$1,0))</f>
        <v>1.3362286382210598E-5</v>
      </c>
      <c r="J142">
        <f>$G142*INDEX('Future Scaling Factors'!$I$2:$AL$169,MATCH($E142,'Future Scaling Factors'!$F$2:$F$169,0),MATCH(J$1,'Future Scaling Factors'!$I$1:$AL$1,0))</f>
        <v>1.6259306671921972E-5</v>
      </c>
      <c r="K142">
        <f>$G142*INDEX('Future Scaling Factors'!$I$2:$AL$169,MATCH($E142,'Future Scaling Factors'!$F$2:$F$169,0),MATCH(K$1,'Future Scaling Factors'!$I$1:$AL$1,0))</f>
        <v>1.6907791093174437E-5</v>
      </c>
      <c r="L142">
        <f>$G142*INDEX('Future Scaling Factors'!$I$2:$AL$169,MATCH($E142,'Future Scaling Factors'!$F$2:$F$169,0),MATCH(L$1,'Future Scaling Factors'!$I$1:$AL$1,0))</f>
        <v>1.8791794708416814E-5</v>
      </c>
      <c r="M142">
        <f>$G142*INDEX('Future Scaling Factors'!$I$2:$AL$169,MATCH($E142,'Future Scaling Factors'!$F$2:$F$169,0),MATCH(M$1,'Future Scaling Factors'!$I$1:$AL$1,0))</f>
        <v>2.1337193280240522E-5</v>
      </c>
      <c r="N142">
        <f>$G142*INDEX('Future Scaling Factors'!$I$2:$AL$169,MATCH($E142,'Future Scaling Factors'!$F$2:$F$169,0),MATCH(N$1,'Future Scaling Factors'!$I$1:$AL$1,0))</f>
        <v>2.3755232709251031E-5</v>
      </c>
      <c r="O142">
        <f>$G142*INDEX('Future Scaling Factors'!$I$2:$AL$169,MATCH($E142,'Future Scaling Factors'!$F$2:$F$169,0),MATCH(O$1,'Future Scaling Factors'!$I$1:$AL$1,0))</f>
        <v>2.3807428653690516E-5</v>
      </c>
      <c r="P142">
        <f>$G142*INDEX('Future Scaling Factors'!$I$2:$AL$169,MATCH($E142,'Future Scaling Factors'!$F$2:$F$169,0),MATCH(P$1,'Future Scaling Factors'!$I$1:$AL$1,0))</f>
        <v>2.3963170206610061E-5</v>
      </c>
      <c r="Q142">
        <f>$G142*INDEX('Future Scaling Factors'!$I$2:$AL$169,MATCH($E142,'Future Scaling Factors'!$F$2:$F$169,0),MATCH(Q$1,'Future Scaling Factors'!$I$1:$AL$1,0))</f>
        <v>2.4160680629524535E-5</v>
      </c>
      <c r="R142">
        <f>$G142*INDEX('Future Scaling Factors'!$I$2:$AL$169,MATCH($E142,'Future Scaling Factors'!$F$2:$F$169,0),MATCH(R$1,'Future Scaling Factors'!$I$1:$AL$1,0))</f>
        <v>2.4340429547870622E-5</v>
      </c>
      <c r="S142">
        <f>$G142*INDEX('Future Scaling Factors'!$I$2:$AL$169,MATCH($E142,'Future Scaling Factors'!$F$2:$F$169,0),MATCH(S$1,'Future Scaling Factors'!$I$1:$AL$1,0))</f>
        <v>2.4504446996224836E-5</v>
      </c>
      <c r="T142">
        <f>$G142*INDEX('Future Scaling Factors'!$I$2:$AL$169,MATCH($E142,'Future Scaling Factors'!$F$2:$F$169,0),MATCH(T$1,'Future Scaling Factors'!$I$1:$AL$1,0))</f>
        <v>2.4684761832138291E-5</v>
      </c>
      <c r="U142">
        <f>$G142*INDEX('Future Scaling Factors'!$I$2:$AL$169,MATCH($E142,'Future Scaling Factors'!$F$2:$F$169,0),MATCH(U$1,'Future Scaling Factors'!$I$1:$AL$1,0))</f>
        <v>2.4883099498469277E-5</v>
      </c>
      <c r="V142">
        <f>$G142*INDEX('Future Scaling Factors'!$I$2:$AL$169,MATCH($E142,'Future Scaling Factors'!$F$2:$F$169,0),MATCH(V$1,'Future Scaling Factors'!$I$1:$AL$1,0))</f>
        <v>2.5040336319823696E-5</v>
      </c>
      <c r="W142">
        <f>$G142*INDEX('Future Scaling Factors'!$I$2:$AL$169,MATCH($E142,'Future Scaling Factors'!$F$2:$F$169,0),MATCH(W$1,'Future Scaling Factors'!$I$1:$AL$1,0))</f>
        <v>2.519599134100511E-5</v>
      </c>
      <c r="X142">
        <f>$G142*INDEX('Future Scaling Factors'!$I$2:$AL$169,MATCH($E142,'Future Scaling Factors'!$F$2:$F$169,0),MATCH(X$1,'Future Scaling Factors'!$I$1:$AL$1,0))</f>
        <v>2.5377585116008113E-5</v>
      </c>
      <c r="Y142">
        <f>$G142*INDEX('Future Scaling Factors'!$I$2:$AL$169,MATCH($E142,'Future Scaling Factors'!$F$2:$F$169,0),MATCH(Y$1,'Future Scaling Factors'!$I$1:$AL$1,0))</f>
        <v>2.5511602010752965E-5</v>
      </c>
      <c r="Z142">
        <f>$G142*INDEX('Future Scaling Factors'!$I$2:$AL$169,MATCH($E142,'Future Scaling Factors'!$F$2:$F$169,0),MATCH(Z$1,'Future Scaling Factors'!$I$1:$AL$1,0))</f>
        <v>2.5658825379371079E-5</v>
      </c>
      <c r="AA142">
        <f>$G142*INDEX('Future Scaling Factors'!$I$2:$AL$169,MATCH($E142,'Future Scaling Factors'!$F$2:$F$169,0),MATCH(AA$1,'Future Scaling Factors'!$I$1:$AL$1,0))</f>
        <v>2.587760530351769E-5</v>
      </c>
      <c r="AB142">
        <f>$G142*INDEX('Future Scaling Factors'!$I$2:$AL$169,MATCH($E142,'Future Scaling Factors'!$F$2:$F$169,0),MATCH(AB$1,'Future Scaling Factors'!$I$1:$AL$1,0))</f>
        <v>2.5902064364617264E-5</v>
      </c>
      <c r="AC142">
        <f>$G142*INDEX('Future Scaling Factors'!$I$2:$AL$169,MATCH($E142,'Future Scaling Factors'!$F$2:$F$169,0),MATCH(AC$1,'Future Scaling Factors'!$I$1:$AL$1,0))</f>
        <v>2.601803593069267E-5</v>
      </c>
      <c r="AD142">
        <f>$G142*INDEX('Future Scaling Factors'!$I$2:$AL$169,MATCH($E142,'Future Scaling Factors'!$F$2:$F$169,0),MATCH(AD$1,'Future Scaling Factors'!$I$1:$AL$1,0))</f>
        <v>2.5964867369516615E-5</v>
      </c>
      <c r="AE142">
        <f>$G142*INDEX('Future Scaling Factors'!$I$2:$AL$169,MATCH($E142,'Future Scaling Factors'!$F$2:$F$169,0),MATCH(AE$1,'Future Scaling Factors'!$I$1:$AL$1,0))</f>
        <v>2.6056405834013885E-5</v>
      </c>
      <c r="AF142">
        <f>$G142*INDEX('Future Scaling Factors'!$I$2:$AL$169,MATCH($E142,'Future Scaling Factors'!$F$2:$F$169,0),MATCH(AF$1,'Future Scaling Factors'!$I$1:$AL$1,0))</f>
        <v>2.6329285400838814E-5</v>
      </c>
      <c r="AG142">
        <f>$G142*INDEX('Future Scaling Factors'!$I$2:$AL$169,MATCH($E142,'Future Scaling Factors'!$F$2:$F$169,0),MATCH(AG$1,'Future Scaling Factors'!$I$1:$AL$1,0))</f>
        <v>2.6330856817203241E-5</v>
      </c>
      <c r="AH142">
        <f>$G142*INDEX('Future Scaling Factors'!$I$2:$AL$169,MATCH($E142,'Future Scaling Factors'!$F$2:$F$169,0),MATCH(AH$1,'Future Scaling Factors'!$I$1:$AL$1,0))</f>
        <v>2.6541343539567557E-5</v>
      </c>
      <c r="AI142">
        <f>$G142*INDEX('Future Scaling Factors'!$I$2:$AL$169,MATCH($E142,'Future Scaling Factors'!$F$2:$F$169,0),MATCH(AI$1,'Future Scaling Factors'!$I$1:$AL$1,0))</f>
        <v>2.6699374722278001E-5</v>
      </c>
      <c r="AJ142">
        <f>$G142*INDEX('Future Scaling Factors'!$I$2:$AL$169,MATCH($E142,'Future Scaling Factors'!$F$2:$F$169,0),MATCH(AJ$1,'Future Scaling Factors'!$I$1:$AL$1,0))</f>
        <v>2.6819619225582216E-5</v>
      </c>
      <c r="AL142" t="str">
        <f t="shared" si="8"/>
        <v>Industry Sector</v>
      </c>
    </row>
    <row r="143" spans="1:76">
      <c r="A143" t="str">
        <f>About!$B$2</f>
        <v>MN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709924198250727E-5</v>
      </c>
      <c r="H143">
        <f>$G143*INDEX('Future Scaling Factors'!$I$2:$AL$169,MATCH($E143,'Future Scaling Factors'!$F$2:$F$169,0),MATCH(H$1,'Future Scaling Factors'!$I$1:$AL$1,0))</f>
        <v>2.0794336421087509E-5</v>
      </c>
      <c r="I143">
        <f>$G143*INDEX('Future Scaling Factors'!$I$2:$AL$169,MATCH($E143,'Future Scaling Factors'!$F$2:$F$169,0),MATCH(I$1,'Future Scaling Factors'!$I$1:$AL$1,0))</f>
        <v>1.3362286382210598E-5</v>
      </c>
      <c r="J143">
        <f>$G143*INDEX('Future Scaling Factors'!$I$2:$AL$169,MATCH($E143,'Future Scaling Factors'!$F$2:$F$169,0),MATCH(J$1,'Future Scaling Factors'!$I$1:$AL$1,0))</f>
        <v>1.6259306671921972E-5</v>
      </c>
      <c r="K143">
        <f>$G143*INDEX('Future Scaling Factors'!$I$2:$AL$169,MATCH($E143,'Future Scaling Factors'!$F$2:$F$169,0),MATCH(K$1,'Future Scaling Factors'!$I$1:$AL$1,0))</f>
        <v>1.6907791093174437E-5</v>
      </c>
      <c r="L143">
        <f>$G143*INDEX('Future Scaling Factors'!$I$2:$AL$169,MATCH($E143,'Future Scaling Factors'!$F$2:$F$169,0),MATCH(L$1,'Future Scaling Factors'!$I$1:$AL$1,0))</f>
        <v>1.8791794708416814E-5</v>
      </c>
      <c r="M143">
        <f>$G143*INDEX('Future Scaling Factors'!$I$2:$AL$169,MATCH($E143,'Future Scaling Factors'!$F$2:$F$169,0),MATCH(M$1,'Future Scaling Factors'!$I$1:$AL$1,0))</f>
        <v>2.1337193280240522E-5</v>
      </c>
      <c r="N143">
        <f>$G143*INDEX('Future Scaling Factors'!$I$2:$AL$169,MATCH($E143,'Future Scaling Factors'!$F$2:$F$169,0),MATCH(N$1,'Future Scaling Factors'!$I$1:$AL$1,0))</f>
        <v>2.3755230978616271E-5</v>
      </c>
      <c r="O143">
        <f>$G143*INDEX('Future Scaling Factors'!$I$2:$AL$169,MATCH($E143,'Future Scaling Factors'!$F$2:$F$169,0),MATCH(O$1,'Future Scaling Factors'!$I$1:$AL$1,0))</f>
        <v>2.380743038432528E-5</v>
      </c>
      <c r="P143">
        <f>$G143*INDEX('Future Scaling Factors'!$I$2:$AL$169,MATCH($E143,'Future Scaling Factors'!$F$2:$F$169,0),MATCH(P$1,'Future Scaling Factors'!$I$1:$AL$1,0))</f>
        <v>2.3963171937244824E-5</v>
      </c>
      <c r="Q143">
        <f>$G143*INDEX('Future Scaling Factors'!$I$2:$AL$169,MATCH($E143,'Future Scaling Factors'!$F$2:$F$169,0),MATCH(Q$1,'Future Scaling Factors'!$I$1:$AL$1,0))</f>
        <v>2.4160682360159295E-5</v>
      </c>
      <c r="R143">
        <f>$G143*INDEX('Future Scaling Factors'!$I$2:$AL$169,MATCH($E143,'Future Scaling Factors'!$F$2:$F$169,0),MATCH(R$1,'Future Scaling Factors'!$I$1:$AL$1,0))</f>
        <v>2.4340429547870622E-5</v>
      </c>
      <c r="S143">
        <f>$G143*INDEX('Future Scaling Factors'!$I$2:$AL$169,MATCH($E143,'Future Scaling Factors'!$F$2:$F$169,0),MATCH(S$1,'Future Scaling Factors'!$I$1:$AL$1,0))</f>
        <v>2.4504445265590073E-5</v>
      </c>
      <c r="T143">
        <f>$G143*INDEX('Future Scaling Factors'!$I$2:$AL$169,MATCH($E143,'Future Scaling Factors'!$F$2:$F$169,0),MATCH(T$1,'Future Scaling Factors'!$I$1:$AL$1,0))</f>
        <v>2.4684761832138291E-5</v>
      </c>
      <c r="U143">
        <f>$G143*INDEX('Future Scaling Factors'!$I$2:$AL$169,MATCH($E143,'Future Scaling Factors'!$F$2:$F$169,0),MATCH(U$1,'Future Scaling Factors'!$I$1:$AL$1,0))</f>
        <v>2.4883097767834514E-5</v>
      </c>
      <c r="V143">
        <f>$G143*INDEX('Future Scaling Factors'!$I$2:$AL$169,MATCH($E143,'Future Scaling Factors'!$F$2:$F$169,0),MATCH(V$1,'Future Scaling Factors'!$I$1:$AL$1,0))</f>
        <v>2.5040338050458459E-5</v>
      </c>
      <c r="W143">
        <f>$G143*INDEX('Future Scaling Factors'!$I$2:$AL$169,MATCH($E143,'Future Scaling Factors'!$F$2:$F$169,0),MATCH(W$1,'Future Scaling Factors'!$I$1:$AL$1,0))</f>
        <v>2.519599134100511E-5</v>
      </c>
      <c r="X143">
        <f>$G143*INDEX('Future Scaling Factors'!$I$2:$AL$169,MATCH($E143,'Future Scaling Factors'!$F$2:$F$169,0),MATCH(X$1,'Future Scaling Factors'!$I$1:$AL$1,0))</f>
        <v>2.5377586846642876E-5</v>
      </c>
      <c r="Y143">
        <f>$G143*INDEX('Future Scaling Factors'!$I$2:$AL$169,MATCH($E143,'Future Scaling Factors'!$F$2:$F$169,0),MATCH(Y$1,'Future Scaling Factors'!$I$1:$AL$1,0))</f>
        <v>2.5511602010752965E-5</v>
      </c>
      <c r="Z143">
        <f>$G143*INDEX('Future Scaling Factors'!$I$2:$AL$169,MATCH($E143,'Future Scaling Factors'!$F$2:$F$169,0),MATCH(Z$1,'Future Scaling Factors'!$I$1:$AL$1,0))</f>
        <v>2.5658825379371079E-5</v>
      </c>
      <c r="AA143">
        <f>$G143*INDEX('Future Scaling Factors'!$I$2:$AL$169,MATCH($E143,'Future Scaling Factors'!$F$2:$F$169,0),MATCH(AA$1,'Future Scaling Factors'!$I$1:$AL$1,0))</f>
        <v>2.587760530351769E-5</v>
      </c>
      <c r="AB143">
        <f>$G143*INDEX('Future Scaling Factors'!$I$2:$AL$169,MATCH($E143,'Future Scaling Factors'!$F$2:$F$169,0),MATCH(AB$1,'Future Scaling Factors'!$I$1:$AL$1,0))</f>
        <v>2.5902064364617264E-5</v>
      </c>
      <c r="AC143">
        <f>$G143*INDEX('Future Scaling Factors'!$I$2:$AL$169,MATCH($E143,'Future Scaling Factors'!$F$2:$F$169,0),MATCH(AC$1,'Future Scaling Factors'!$I$1:$AL$1,0))</f>
        <v>2.601803593069267E-5</v>
      </c>
      <c r="AD143">
        <f>$G143*INDEX('Future Scaling Factors'!$I$2:$AL$169,MATCH($E143,'Future Scaling Factors'!$F$2:$F$169,0),MATCH(AD$1,'Future Scaling Factors'!$I$1:$AL$1,0))</f>
        <v>2.5964867369516615E-5</v>
      </c>
      <c r="AE143">
        <f>$G143*INDEX('Future Scaling Factors'!$I$2:$AL$169,MATCH($E143,'Future Scaling Factors'!$F$2:$F$169,0),MATCH(AE$1,'Future Scaling Factors'!$I$1:$AL$1,0))</f>
        <v>2.6056405834013885E-5</v>
      </c>
      <c r="AF143">
        <f>$G143*INDEX('Future Scaling Factors'!$I$2:$AL$169,MATCH($E143,'Future Scaling Factors'!$F$2:$F$169,0),MATCH(AF$1,'Future Scaling Factors'!$I$1:$AL$1,0))</f>
        <v>2.6329288862108341E-5</v>
      </c>
      <c r="AG143">
        <f>$G143*INDEX('Future Scaling Factors'!$I$2:$AL$169,MATCH($E143,'Future Scaling Factors'!$F$2:$F$169,0),MATCH(AG$1,'Future Scaling Factors'!$I$1:$AL$1,0))</f>
        <v>2.6330856817203241E-5</v>
      </c>
      <c r="AH143">
        <f>$G143*INDEX('Future Scaling Factors'!$I$2:$AL$169,MATCH($E143,'Future Scaling Factors'!$F$2:$F$169,0),MATCH(AH$1,'Future Scaling Factors'!$I$1:$AL$1,0))</f>
        <v>2.6541343539567557E-5</v>
      </c>
      <c r="AI143">
        <f>$G143*INDEX('Future Scaling Factors'!$I$2:$AL$169,MATCH($E143,'Future Scaling Factors'!$F$2:$F$169,0),MATCH(AI$1,'Future Scaling Factors'!$I$1:$AL$1,0))</f>
        <v>2.6699376452912757E-5</v>
      </c>
      <c r="AJ143">
        <f>$G143*INDEX('Future Scaling Factors'!$I$2:$AL$169,MATCH($E143,'Future Scaling Factors'!$F$2:$F$169,0),MATCH(AJ$1,'Future Scaling Factors'!$I$1:$AL$1,0))</f>
        <v>2.6819617494947453E-5</v>
      </c>
      <c r="AL143" t="str">
        <f t="shared" si="8"/>
        <v>District Heating Sector</v>
      </c>
    </row>
    <row r="144" spans="1:76">
      <c r="A144" t="str">
        <f>About!$B$2</f>
        <v>MN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709924198250727E-5</v>
      </c>
      <c r="H144">
        <f>$G144*INDEX('Future Scaling Factors'!$I$2:$AL$169,MATCH($E144,'Future Scaling Factors'!$F$2:$F$169,0),MATCH(H$1,'Future Scaling Factors'!$I$1:$AL$1,0))</f>
        <v>2.0794336421087509E-5</v>
      </c>
      <c r="I144">
        <f>$G144*INDEX('Future Scaling Factors'!$I$2:$AL$169,MATCH($E144,'Future Scaling Factors'!$F$2:$F$169,0),MATCH(I$1,'Future Scaling Factors'!$I$1:$AL$1,0))</f>
        <v>1.3362286382210598E-5</v>
      </c>
      <c r="J144">
        <f>$G144*INDEX('Future Scaling Factors'!$I$2:$AL$169,MATCH($E144,'Future Scaling Factors'!$F$2:$F$169,0),MATCH(J$1,'Future Scaling Factors'!$I$1:$AL$1,0))</f>
        <v>1.6259306671921972E-5</v>
      </c>
      <c r="K144">
        <f>$G144*INDEX('Future Scaling Factors'!$I$2:$AL$169,MATCH($E144,'Future Scaling Factors'!$F$2:$F$169,0),MATCH(K$1,'Future Scaling Factors'!$I$1:$AL$1,0))</f>
        <v>1.6907791093174437E-5</v>
      </c>
      <c r="L144">
        <f>$G144*INDEX('Future Scaling Factors'!$I$2:$AL$169,MATCH($E144,'Future Scaling Factors'!$F$2:$F$169,0),MATCH(L$1,'Future Scaling Factors'!$I$1:$AL$1,0))</f>
        <v>1.8791794708416814E-5</v>
      </c>
      <c r="M144">
        <f>$G144*INDEX('Future Scaling Factors'!$I$2:$AL$169,MATCH($E144,'Future Scaling Factors'!$F$2:$F$169,0),MATCH(M$1,'Future Scaling Factors'!$I$1:$AL$1,0))</f>
        <v>2.1337193280240522E-5</v>
      </c>
      <c r="N144">
        <f>$G144*INDEX('Future Scaling Factors'!$I$2:$AL$169,MATCH($E144,'Future Scaling Factors'!$F$2:$F$169,0),MATCH(N$1,'Future Scaling Factors'!$I$1:$AL$1,0))</f>
        <v>2.3755230978616271E-5</v>
      </c>
      <c r="O144">
        <f>$G144*INDEX('Future Scaling Factors'!$I$2:$AL$169,MATCH($E144,'Future Scaling Factors'!$F$2:$F$169,0),MATCH(O$1,'Future Scaling Factors'!$I$1:$AL$1,0))</f>
        <v>2.380743038432528E-5</v>
      </c>
      <c r="P144">
        <f>$G144*INDEX('Future Scaling Factors'!$I$2:$AL$169,MATCH($E144,'Future Scaling Factors'!$F$2:$F$169,0),MATCH(P$1,'Future Scaling Factors'!$I$1:$AL$1,0))</f>
        <v>2.3963171937244824E-5</v>
      </c>
      <c r="Q144">
        <f>$G144*INDEX('Future Scaling Factors'!$I$2:$AL$169,MATCH($E144,'Future Scaling Factors'!$F$2:$F$169,0),MATCH(Q$1,'Future Scaling Factors'!$I$1:$AL$1,0))</f>
        <v>2.4160682360159295E-5</v>
      </c>
      <c r="R144">
        <f>$G144*INDEX('Future Scaling Factors'!$I$2:$AL$169,MATCH($E144,'Future Scaling Factors'!$F$2:$F$169,0),MATCH(R$1,'Future Scaling Factors'!$I$1:$AL$1,0))</f>
        <v>2.4340429547870622E-5</v>
      </c>
      <c r="S144">
        <f>$G144*INDEX('Future Scaling Factors'!$I$2:$AL$169,MATCH($E144,'Future Scaling Factors'!$F$2:$F$169,0),MATCH(S$1,'Future Scaling Factors'!$I$1:$AL$1,0))</f>
        <v>2.4504445265590073E-5</v>
      </c>
      <c r="T144">
        <f>$G144*INDEX('Future Scaling Factors'!$I$2:$AL$169,MATCH($E144,'Future Scaling Factors'!$F$2:$F$169,0),MATCH(T$1,'Future Scaling Factors'!$I$1:$AL$1,0))</f>
        <v>2.4684761832138291E-5</v>
      </c>
      <c r="U144">
        <f>$G144*INDEX('Future Scaling Factors'!$I$2:$AL$169,MATCH($E144,'Future Scaling Factors'!$F$2:$F$169,0),MATCH(U$1,'Future Scaling Factors'!$I$1:$AL$1,0))</f>
        <v>2.4883097767834514E-5</v>
      </c>
      <c r="V144">
        <f>$G144*INDEX('Future Scaling Factors'!$I$2:$AL$169,MATCH($E144,'Future Scaling Factors'!$F$2:$F$169,0),MATCH(V$1,'Future Scaling Factors'!$I$1:$AL$1,0))</f>
        <v>2.5040338050458459E-5</v>
      </c>
      <c r="W144">
        <f>$G144*INDEX('Future Scaling Factors'!$I$2:$AL$169,MATCH($E144,'Future Scaling Factors'!$F$2:$F$169,0),MATCH(W$1,'Future Scaling Factors'!$I$1:$AL$1,0))</f>
        <v>2.519599134100511E-5</v>
      </c>
      <c r="X144">
        <f>$G144*INDEX('Future Scaling Factors'!$I$2:$AL$169,MATCH($E144,'Future Scaling Factors'!$F$2:$F$169,0),MATCH(X$1,'Future Scaling Factors'!$I$1:$AL$1,0))</f>
        <v>2.5377586846642876E-5</v>
      </c>
      <c r="Y144">
        <f>$G144*INDEX('Future Scaling Factors'!$I$2:$AL$169,MATCH($E144,'Future Scaling Factors'!$F$2:$F$169,0),MATCH(Y$1,'Future Scaling Factors'!$I$1:$AL$1,0))</f>
        <v>2.5511602010752965E-5</v>
      </c>
      <c r="Z144">
        <f>$G144*INDEX('Future Scaling Factors'!$I$2:$AL$169,MATCH($E144,'Future Scaling Factors'!$F$2:$F$169,0),MATCH(Z$1,'Future Scaling Factors'!$I$1:$AL$1,0))</f>
        <v>2.5658825379371079E-5</v>
      </c>
      <c r="AA144">
        <f>$G144*INDEX('Future Scaling Factors'!$I$2:$AL$169,MATCH($E144,'Future Scaling Factors'!$F$2:$F$169,0),MATCH(AA$1,'Future Scaling Factors'!$I$1:$AL$1,0))</f>
        <v>2.587760530351769E-5</v>
      </c>
      <c r="AB144">
        <f>$G144*INDEX('Future Scaling Factors'!$I$2:$AL$169,MATCH($E144,'Future Scaling Factors'!$F$2:$F$169,0),MATCH(AB$1,'Future Scaling Factors'!$I$1:$AL$1,0))</f>
        <v>2.5902064364617264E-5</v>
      </c>
      <c r="AC144">
        <f>$G144*INDEX('Future Scaling Factors'!$I$2:$AL$169,MATCH($E144,'Future Scaling Factors'!$F$2:$F$169,0),MATCH(AC$1,'Future Scaling Factors'!$I$1:$AL$1,0))</f>
        <v>2.601803593069267E-5</v>
      </c>
      <c r="AD144">
        <f>$G144*INDEX('Future Scaling Factors'!$I$2:$AL$169,MATCH($E144,'Future Scaling Factors'!$F$2:$F$169,0),MATCH(AD$1,'Future Scaling Factors'!$I$1:$AL$1,0))</f>
        <v>2.5964867369516615E-5</v>
      </c>
      <c r="AE144">
        <f>$G144*INDEX('Future Scaling Factors'!$I$2:$AL$169,MATCH($E144,'Future Scaling Factors'!$F$2:$F$169,0),MATCH(AE$1,'Future Scaling Factors'!$I$1:$AL$1,0))</f>
        <v>2.6056405834013885E-5</v>
      </c>
      <c r="AF144">
        <f>$G144*INDEX('Future Scaling Factors'!$I$2:$AL$169,MATCH($E144,'Future Scaling Factors'!$F$2:$F$169,0),MATCH(AF$1,'Future Scaling Factors'!$I$1:$AL$1,0))</f>
        <v>2.6329288862108341E-5</v>
      </c>
      <c r="AG144">
        <f>$G144*INDEX('Future Scaling Factors'!$I$2:$AL$169,MATCH($E144,'Future Scaling Factors'!$F$2:$F$169,0),MATCH(AG$1,'Future Scaling Factors'!$I$1:$AL$1,0))</f>
        <v>2.6330856817203241E-5</v>
      </c>
      <c r="AH144">
        <f>$G144*INDEX('Future Scaling Factors'!$I$2:$AL$169,MATCH($E144,'Future Scaling Factors'!$F$2:$F$169,0),MATCH(AH$1,'Future Scaling Factors'!$I$1:$AL$1,0))</f>
        <v>2.6541343539567557E-5</v>
      </c>
      <c r="AI144">
        <f>$G144*INDEX('Future Scaling Factors'!$I$2:$AL$169,MATCH($E144,'Future Scaling Factors'!$F$2:$F$169,0),MATCH(AI$1,'Future Scaling Factors'!$I$1:$AL$1,0))</f>
        <v>2.6699376452912757E-5</v>
      </c>
      <c r="AJ144">
        <f>$G144*INDEX('Future Scaling Factors'!$I$2:$AL$169,MATCH($E144,'Future Scaling Factors'!$F$2:$F$169,0),MATCH(AJ$1,'Future Scaling Factors'!$I$1:$AL$1,0))</f>
        <v>2.681961749494745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N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709924198250727E-5</v>
      </c>
      <c r="H145">
        <f>$G145*INDEX('Future Scaling Factors'!$I$2:$AL$169,MATCH($E145,'Future Scaling Factors'!$F$2:$F$169,0),MATCH(H$1,'Future Scaling Factors'!$I$1:$AL$1,0))</f>
        <v>2.0794336421087509E-5</v>
      </c>
      <c r="I145">
        <f>$G145*INDEX('Future Scaling Factors'!$I$2:$AL$169,MATCH($E145,'Future Scaling Factors'!$F$2:$F$169,0),MATCH(I$1,'Future Scaling Factors'!$I$1:$AL$1,0))</f>
        <v>1.3362286382210598E-5</v>
      </c>
      <c r="J145">
        <f>$G145*INDEX('Future Scaling Factors'!$I$2:$AL$169,MATCH($E145,'Future Scaling Factors'!$F$2:$F$169,0),MATCH(J$1,'Future Scaling Factors'!$I$1:$AL$1,0))</f>
        <v>1.6259306671921972E-5</v>
      </c>
      <c r="K145">
        <f>$G145*INDEX('Future Scaling Factors'!$I$2:$AL$169,MATCH($E145,'Future Scaling Factors'!$F$2:$F$169,0),MATCH(K$1,'Future Scaling Factors'!$I$1:$AL$1,0))</f>
        <v>1.6907791093174437E-5</v>
      </c>
      <c r="L145">
        <f>$G145*INDEX('Future Scaling Factors'!$I$2:$AL$169,MATCH($E145,'Future Scaling Factors'!$F$2:$F$169,0),MATCH(L$1,'Future Scaling Factors'!$I$1:$AL$1,0))</f>
        <v>1.8791794708416814E-5</v>
      </c>
      <c r="M145">
        <f>$G145*INDEX('Future Scaling Factors'!$I$2:$AL$169,MATCH($E145,'Future Scaling Factors'!$F$2:$F$169,0),MATCH(M$1,'Future Scaling Factors'!$I$1:$AL$1,0))</f>
        <v>2.1337193280240522E-5</v>
      </c>
      <c r="N145">
        <f>$G145*INDEX('Future Scaling Factors'!$I$2:$AL$169,MATCH($E145,'Future Scaling Factors'!$F$2:$F$169,0),MATCH(N$1,'Future Scaling Factors'!$I$1:$AL$1,0))</f>
        <v>2.3755230978616271E-5</v>
      </c>
      <c r="O145">
        <f>$G145*INDEX('Future Scaling Factors'!$I$2:$AL$169,MATCH($E145,'Future Scaling Factors'!$F$2:$F$169,0),MATCH(O$1,'Future Scaling Factors'!$I$1:$AL$1,0))</f>
        <v>2.380743038432528E-5</v>
      </c>
      <c r="P145">
        <f>$G145*INDEX('Future Scaling Factors'!$I$2:$AL$169,MATCH($E145,'Future Scaling Factors'!$F$2:$F$169,0),MATCH(P$1,'Future Scaling Factors'!$I$1:$AL$1,0))</f>
        <v>2.3963171937244824E-5</v>
      </c>
      <c r="Q145">
        <f>$G145*INDEX('Future Scaling Factors'!$I$2:$AL$169,MATCH($E145,'Future Scaling Factors'!$F$2:$F$169,0),MATCH(Q$1,'Future Scaling Factors'!$I$1:$AL$1,0))</f>
        <v>2.4160682360159295E-5</v>
      </c>
      <c r="R145">
        <f>$G145*INDEX('Future Scaling Factors'!$I$2:$AL$169,MATCH($E145,'Future Scaling Factors'!$F$2:$F$169,0),MATCH(R$1,'Future Scaling Factors'!$I$1:$AL$1,0))</f>
        <v>2.4340429547870622E-5</v>
      </c>
      <c r="S145">
        <f>$G145*INDEX('Future Scaling Factors'!$I$2:$AL$169,MATCH($E145,'Future Scaling Factors'!$F$2:$F$169,0),MATCH(S$1,'Future Scaling Factors'!$I$1:$AL$1,0))</f>
        <v>2.4504445265590073E-5</v>
      </c>
      <c r="T145">
        <f>$G145*INDEX('Future Scaling Factors'!$I$2:$AL$169,MATCH($E145,'Future Scaling Factors'!$F$2:$F$169,0),MATCH(T$1,'Future Scaling Factors'!$I$1:$AL$1,0))</f>
        <v>2.4684761832138291E-5</v>
      </c>
      <c r="U145">
        <f>$G145*INDEX('Future Scaling Factors'!$I$2:$AL$169,MATCH($E145,'Future Scaling Factors'!$F$2:$F$169,0),MATCH(U$1,'Future Scaling Factors'!$I$1:$AL$1,0))</f>
        <v>2.4883097767834514E-5</v>
      </c>
      <c r="V145">
        <f>$G145*INDEX('Future Scaling Factors'!$I$2:$AL$169,MATCH($E145,'Future Scaling Factors'!$F$2:$F$169,0),MATCH(V$1,'Future Scaling Factors'!$I$1:$AL$1,0))</f>
        <v>2.5040338050458459E-5</v>
      </c>
      <c r="W145">
        <f>$G145*INDEX('Future Scaling Factors'!$I$2:$AL$169,MATCH($E145,'Future Scaling Factors'!$F$2:$F$169,0),MATCH(W$1,'Future Scaling Factors'!$I$1:$AL$1,0))</f>
        <v>2.519599134100511E-5</v>
      </c>
      <c r="X145">
        <f>$G145*INDEX('Future Scaling Factors'!$I$2:$AL$169,MATCH($E145,'Future Scaling Factors'!$F$2:$F$169,0),MATCH(X$1,'Future Scaling Factors'!$I$1:$AL$1,0))</f>
        <v>2.5377586846642876E-5</v>
      </c>
      <c r="Y145">
        <f>$G145*INDEX('Future Scaling Factors'!$I$2:$AL$169,MATCH($E145,'Future Scaling Factors'!$F$2:$F$169,0),MATCH(Y$1,'Future Scaling Factors'!$I$1:$AL$1,0))</f>
        <v>2.5511602010752965E-5</v>
      </c>
      <c r="Z145">
        <f>$G145*INDEX('Future Scaling Factors'!$I$2:$AL$169,MATCH($E145,'Future Scaling Factors'!$F$2:$F$169,0),MATCH(Z$1,'Future Scaling Factors'!$I$1:$AL$1,0))</f>
        <v>2.5658825379371079E-5</v>
      </c>
      <c r="AA145">
        <f>$G145*INDEX('Future Scaling Factors'!$I$2:$AL$169,MATCH($E145,'Future Scaling Factors'!$F$2:$F$169,0),MATCH(AA$1,'Future Scaling Factors'!$I$1:$AL$1,0))</f>
        <v>2.587760530351769E-5</v>
      </c>
      <c r="AB145">
        <f>$G145*INDEX('Future Scaling Factors'!$I$2:$AL$169,MATCH($E145,'Future Scaling Factors'!$F$2:$F$169,0),MATCH(AB$1,'Future Scaling Factors'!$I$1:$AL$1,0))</f>
        <v>2.5902064364617264E-5</v>
      </c>
      <c r="AC145">
        <f>$G145*INDEX('Future Scaling Factors'!$I$2:$AL$169,MATCH($E145,'Future Scaling Factors'!$F$2:$F$169,0),MATCH(AC$1,'Future Scaling Factors'!$I$1:$AL$1,0))</f>
        <v>2.601803593069267E-5</v>
      </c>
      <c r="AD145">
        <f>$G145*INDEX('Future Scaling Factors'!$I$2:$AL$169,MATCH($E145,'Future Scaling Factors'!$F$2:$F$169,0),MATCH(AD$1,'Future Scaling Factors'!$I$1:$AL$1,0))</f>
        <v>2.5964867369516615E-5</v>
      </c>
      <c r="AE145">
        <f>$G145*INDEX('Future Scaling Factors'!$I$2:$AL$169,MATCH($E145,'Future Scaling Factors'!$F$2:$F$169,0),MATCH(AE$1,'Future Scaling Factors'!$I$1:$AL$1,0))</f>
        <v>2.6056405834013885E-5</v>
      </c>
      <c r="AF145">
        <f>$G145*INDEX('Future Scaling Factors'!$I$2:$AL$169,MATCH($E145,'Future Scaling Factors'!$F$2:$F$169,0),MATCH(AF$1,'Future Scaling Factors'!$I$1:$AL$1,0))</f>
        <v>2.6329288862108341E-5</v>
      </c>
      <c r="AG145">
        <f>$G145*INDEX('Future Scaling Factors'!$I$2:$AL$169,MATCH($E145,'Future Scaling Factors'!$F$2:$F$169,0),MATCH(AG$1,'Future Scaling Factors'!$I$1:$AL$1,0))</f>
        <v>2.6330856817203241E-5</v>
      </c>
      <c r="AH145">
        <f>$G145*INDEX('Future Scaling Factors'!$I$2:$AL$169,MATCH($E145,'Future Scaling Factors'!$F$2:$F$169,0),MATCH(AH$1,'Future Scaling Factors'!$I$1:$AL$1,0))</f>
        <v>2.6541343539567557E-5</v>
      </c>
      <c r="AI145">
        <f>$G145*INDEX('Future Scaling Factors'!$I$2:$AL$169,MATCH($E145,'Future Scaling Factors'!$F$2:$F$169,0),MATCH(AI$1,'Future Scaling Factors'!$I$1:$AL$1,0))</f>
        <v>2.6699376452912757E-5</v>
      </c>
      <c r="AJ145">
        <f>$G145*INDEX('Future Scaling Factors'!$I$2:$AL$169,MATCH($E145,'Future Scaling Factors'!$F$2:$F$169,0),MATCH(AJ$1,'Future Scaling Factors'!$I$1:$AL$1,0))</f>
        <v>2.681961749494745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N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436975606155658E-5</v>
      </c>
      <c r="H146">
        <f>$G146*INDEX('Future Scaling Factors'!$I$2:$AL$169,MATCH($E146,'Future Scaling Factors'!$F$2:$F$169,0),MATCH(H$1,'Future Scaling Factors'!$I$1:$AL$1,0))</f>
        <v>2.9714252285101756E-5</v>
      </c>
      <c r="I146">
        <f>$G146*INDEX('Future Scaling Factors'!$I$2:$AL$169,MATCH($E146,'Future Scaling Factors'!$F$2:$F$169,0),MATCH(I$1,'Future Scaling Factors'!$I$1:$AL$1,0))</f>
        <v>2.7922952187208605E-5</v>
      </c>
      <c r="J146">
        <f>$G146*INDEX('Future Scaling Factors'!$I$2:$AL$169,MATCH($E146,'Future Scaling Factors'!$F$2:$F$169,0),MATCH(J$1,'Future Scaling Factors'!$I$1:$AL$1,0))</f>
        <v>2.6002046318024851E-5</v>
      </c>
      <c r="K146">
        <f>$G146*INDEX('Future Scaling Factors'!$I$2:$AL$169,MATCH($E146,'Future Scaling Factors'!$F$2:$F$169,0),MATCH(K$1,'Future Scaling Factors'!$I$1:$AL$1,0))</f>
        <v>2.4080291459215093E-5</v>
      </c>
      <c r="L146">
        <f>$G146*INDEX('Future Scaling Factors'!$I$2:$AL$169,MATCH($E146,'Future Scaling Factors'!$F$2:$F$169,0),MATCH(L$1,'Future Scaling Factors'!$I$1:$AL$1,0))</f>
        <v>2.3131733174169348E-5</v>
      </c>
      <c r="M146">
        <f>$G146*INDEX('Future Scaling Factors'!$I$2:$AL$169,MATCH($E146,'Future Scaling Factors'!$F$2:$F$169,0),MATCH(M$1,'Future Scaling Factors'!$I$1:$AL$1,0))</f>
        <v>2.2624291840177596E-5</v>
      </c>
      <c r="N146">
        <f>$G146*INDEX('Future Scaling Factors'!$I$2:$AL$169,MATCH($E146,'Future Scaling Factors'!$F$2:$F$169,0),MATCH(N$1,'Future Scaling Factors'!$I$1:$AL$1,0))</f>
        <v>2.2544457499392834E-5</v>
      </c>
      <c r="O146">
        <f>$G146*INDEX('Future Scaling Factors'!$I$2:$AL$169,MATCH($E146,'Future Scaling Factors'!$F$2:$F$169,0),MATCH(O$1,'Future Scaling Factors'!$I$1:$AL$1,0))</f>
        <v>2.2672269135147815E-5</v>
      </c>
      <c r="P146">
        <f>$G146*INDEX('Future Scaling Factors'!$I$2:$AL$169,MATCH($E146,'Future Scaling Factors'!$F$2:$F$169,0),MATCH(P$1,'Future Scaling Factors'!$I$1:$AL$1,0))</f>
        <v>2.2977538364939885E-5</v>
      </c>
      <c r="Q146">
        <f>$G146*INDEX('Future Scaling Factors'!$I$2:$AL$169,MATCH($E146,'Future Scaling Factors'!$F$2:$F$169,0),MATCH(Q$1,'Future Scaling Factors'!$I$1:$AL$1,0))</f>
        <v>2.3363949426446275E-5</v>
      </c>
      <c r="R146">
        <f>$G146*INDEX('Future Scaling Factors'!$I$2:$AL$169,MATCH($E146,'Future Scaling Factors'!$F$2:$F$169,0),MATCH(R$1,'Future Scaling Factors'!$I$1:$AL$1,0))</f>
        <v>2.384859703067239E-5</v>
      </c>
      <c r="S146">
        <f>$G146*INDEX('Future Scaling Factors'!$I$2:$AL$169,MATCH($E146,'Future Scaling Factors'!$F$2:$F$169,0),MATCH(S$1,'Future Scaling Factors'!$I$1:$AL$1,0))</f>
        <v>2.4381939584082981E-5</v>
      </c>
      <c r="T146">
        <f>$G146*INDEX('Future Scaling Factors'!$I$2:$AL$169,MATCH($E146,'Future Scaling Factors'!$F$2:$F$169,0),MATCH(T$1,'Future Scaling Factors'!$I$1:$AL$1,0))</f>
        <v>2.4812745532676368E-5</v>
      </c>
      <c r="U146">
        <f>$G146*INDEX('Future Scaling Factors'!$I$2:$AL$169,MATCH($E146,'Future Scaling Factors'!$F$2:$F$169,0),MATCH(U$1,'Future Scaling Factors'!$I$1:$AL$1,0))</f>
        <v>2.5058260668031383E-5</v>
      </c>
      <c r="V146">
        <f>$G146*INDEX('Future Scaling Factors'!$I$2:$AL$169,MATCH($E146,'Future Scaling Factors'!$F$2:$F$169,0),MATCH(V$1,'Future Scaling Factors'!$I$1:$AL$1,0))</f>
        <v>2.520656649120863E-5</v>
      </c>
      <c r="W146">
        <f>$G146*INDEX('Future Scaling Factors'!$I$2:$AL$169,MATCH($E146,'Future Scaling Factors'!$F$2:$F$169,0),MATCH(W$1,'Future Scaling Factors'!$I$1:$AL$1,0))</f>
        <v>2.5386344735065974E-5</v>
      </c>
      <c r="X146">
        <f>$G146*INDEX('Future Scaling Factors'!$I$2:$AL$169,MATCH($E146,'Future Scaling Factors'!$F$2:$F$169,0),MATCH(X$1,'Future Scaling Factors'!$I$1:$AL$1,0))</f>
        <v>2.5732876736902143E-5</v>
      </c>
      <c r="Y146">
        <f>$G146*INDEX('Future Scaling Factors'!$I$2:$AL$169,MATCH($E146,'Future Scaling Factors'!$F$2:$F$169,0),MATCH(Y$1,'Future Scaling Factors'!$I$1:$AL$1,0))</f>
        <v>2.5728390225425488E-5</v>
      </c>
      <c r="Z146">
        <f>$G146*INDEX('Future Scaling Factors'!$I$2:$AL$169,MATCH($E146,'Future Scaling Factors'!$F$2:$F$169,0),MATCH(Z$1,'Future Scaling Factors'!$I$1:$AL$1,0))</f>
        <v>2.6025099200701191E-5</v>
      </c>
      <c r="AA146">
        <f>$G146*INDEX('Future Scaling Factors'!$I$2:$AL$169,MATCH($E146,'Future Scaling Factors'!$F$2:$F$169,0),MATCH(AA$1,'Future Scaling Factors'!$I$1:$AL$1,0))</f>
        <v>2.6252307117767231E-5</v>
      </c>
      <c r="AB146">
        <f>$G146*INDEX('Future Scaling Factors'!$I$2:$AL$169,MATCH($E146,'Future Scaling Factors'!$F$2:$F$169,0),MATCH(AB$1,'Future Scaling Factors'!$I$1:$AL$1,0))</f>
        <v>2.6345001775165822E-5</v>
      </c>
      <c r="AC146">
        <f>$G146*INDEX('Future Scaling Factors'!$I$2:$AL$169,MATCH($E146,'Future Scaling Factors'!$F$2:$F$169,0),MATCH(AC$1,'Future Scaling Factors'!$I$1:$AL$1,0))</f>
        <v>2.6338698848039046E-5</v>
      </c>
      <c r="AD146">
        <f>$G146*INDEX('Future Scaling Factors'!$I$2:$AL$169,MATCH($E146,'Future Scaling Factors'!$F$2:$F$169,0),MATCH(AD$1,'Future Scaling Factors'!$I$1:$AL$1,0))</f>
        <v>2.6286310090398887E-5</v>
      </c>
      <c r="AE146">
        <f>$G146*INDEX('Future Scaling Factors'!$I$2:$AL$169,MATCH($E146,'Future Scaling Factors'!$F$2:$F$169,0),MATCH(AE$1,'Future Scaling Factors'!$I$1:$AL$1,0))</f>
        <v>2.6340691159329912E-5</v>
      </c>
      <c r="AF146">
        <f>$G146*INDEX('Future Scaling Factors'!$I$2:$AL$169,MATCH($E146,'Future Scaling Factors'!$F$2:$F$169,0),MATCH(AF$1,'Future Scaling Factors'!$I$1:$AL$1,0))</f>
        <v>2.6334587580595981E-5</v>
      </c>
      <c r="AG146">
        <f>$G146*INDEX('Future Scaling Factors'!$I$2:$AL$169,MATCH($E146,'Future Scaling Factors'!$F$2:$F$169,0),MATCH(AG$1,'Future Scaling Factors'!$I$1:$AL$1,0))</f>
        <v>2.6370694265090977E-5</v>
      </c>
      <c r="AH146">
        <f>$G146*INDEX('Future Scaling Factors'!$I$2:$AL$169,MATCH($E146,'Future Scaling Factors'!$F$2:$F$169,0),MATCH(AH$1,'Future Scaling Factors'!$I$1:$AL$1,0))</f>
        <v>2.646336898765028E-5</v>
      </c>
      <c r="AI146">
        <f>$G146*INDEX('Future Scaling Factors'!$I$2:$AL$169,MATCH($E146,'Future Scaling Factors'!$F$2:$F$169,0),MATCH(AI$1,'Future Scaling Factors'!$I$1:$AL$1,0))</f>
        <v>2.6448971343136318E-5</v>
      </c>
      <c r="AJ146">
        <f>$G146*INDEX('Future Scaling Factors'!$I$2:$AL$169,MATCH($E146,'Future Scaling Factors'!$F$2:$F$169,0),MATCH(AJ$1,'Future Scaling Factors'!$I$1:$AL$1,0))</f>
        <v>2.6406383490598592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N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446354282761928E-5</v>
      </c>
      <c r="H147">
        <f>$G147*INDEX('Future Scaling Factors'!$I$2:$AL$169,MATCH($E147,'Future Scaling Factors'!$F$2:$F$169,0),MATCH(H$1,'Future Scaling Factors'!$I$1:$AL$1,0))</f>
        <v>2.2590012494153812E-5</v>
      </c>
      <c r="I147">
        <f>$G147*INDEX('Future Scaling Factors'!$I$2:$AL$169,MATCH($E147,'Future Scaling Factors'!$F$2:$F$169,0),MATCH(I$1,'Future Scaling Factors'!$I$1:$AL$1,0))</f>
        <v>2.3118791336170326E-5</v>
      </c>
      <c r="J147">
        <f>$G147*INDEX('Future Scaling Factors'!$I$2:$AL$169,MATCH($E147,'Future Scaling Factors'!$F$2:$F$169,0),MATCH(J$1,'Future Scaling Factors'!$I$1:$AL$1,0))</f>
        <v>2.2894760979869838E-5</v>
      </c>
      <c r="K147">
        <f>$G147*INDEX('Future Scaling Factors'!$I$2:$AL$169,MATCH($E147,'Future Scaling Factors'!$F$2:$F$169,0),MATCH(K$1,'Future Scaling Factors'!$I$1:$AL$1,0))</f>
        <v>2.172899447709095E-5</v>
      </c>
      <c r="L147">
        <f>$G147*INDEX('Future Scaling Factors'!$I$2:$AL$169,MATCH($E147,'Future Scaling Factors'!$F$2:$F$169,0),MATCH(L$1,'Future Scaling Factors'!$I$1:$AL$1,0))</f>
        <v>2.0837162668275267E-5</v>
      </c>
      <c r="M147">
        <f>$G147*INDEX('Future Scaling Factors'!$I$2:$AL$169,MATCH($E147,'Future Scaling Factors'!$F$2:$F$169,0),MATCH(M$1,'Future Scaling Factors'!$I$1:$AL$1,0))</f>
        <v>2.0199260609498148E-5</v>
      </c>
      <c r="N147">
        <f>$G147*INDEX('Future Scaling Factors'!$I$2:$AL$169,MATCH($E147,'Future Scaling Factors'!$F$2:$F$169,0),MATCH(N$1,'Future Scaling Factors'!$I$1:$AL$1,0))</f>
        <v>1.9889057005263068E-5</v>
      </c>
      <c r="O147">
        <f>$G147*INDEX('Future Scaling Factors'!$I$2:$AL$169,MATCH($E147,'Future Scaling Factors'!$F$2:$F$169,0),MATCH(O$1,'Future Scaling Factors'!$I$1:$AL$1,0))</f>
        <v>1.980827349402057E-5</v>
      </c>
      <c r="P147">
        <f>$G147*INDEX('Future Scaling Factors'!$I$2:$AL$169,MATCH($E147,'Future Scaling Factors'!$F$2:$F$169,0),MATCH(P$1,'Future Scaling Factors'!$I$1:$AL$1,0))</f>
        <v>1.9931581724543586E-5</v>
      </c>
      <c r="Q147">
        <f>$G147*INDEX('Future Scaling Factors'!$I$2:$AL$169,MATCH($E147,'Future Scaling Factors'!$F$2:$F$169,0),MATCH(Q$1,'Future Scaling Factors'!$I$1:$AL$1,0))</f>
        <v>2.0184686147462102E-5</v>
      </c>
      <c r="R147">
        <f>$G147*INDEX('Future Scaling Factors'!$I$2:$AL$169,MATCH($E147,'Future Scaling Factors'!$F$2:$F$169,0),MATCH(R$1,'Future Scaling Factors'!$I$1:$AL$1,0))</f>
        <v>2.0548628875645566E-5</v>
      </c>
      <c r="S147">
        <f>$G147*INDEX('Future Scaling Factors'!$I$2:$AL$169,MATCH($E147,'Future Scaling Factors'!$F$2:$F$169,0),MATCH(S$1,'Future Scaling Factors'!$I$1:$AL$1,0))</f>
        <v>2.1009606763103532E-5</v>
      </c>
      <c r="T147">
        <f>$G147*INDEX('Future Scaling Factors'!$I$2:$AL$169,MATCH($E147,'Future Scaling Factors'!$F$2:$F$169,0),MATCH(T$1,'Future Scaling Factors'!$I$1:$AL$1,0))</f>
        <v>2.1437910793209768E-5</v>
      </c>
      <c r="U147">
        <f>$G147*INDEX('Future Scaling Factors'!$I$2:$AL$169,MATCH($E147,'Future Scaling Factors'!$F$2:$F$169,0),MATCH(U$1,'Future Scaling Factors'!$I$1:$AL$1,0))</f>
        <v>2.1747875611642034E-5</v>
      </c>
      <c r="V147">
        <f>$G147*INDEX('Future Scaling Factors'!$I$2:$AL$169,MATCH($E147,'Future Scaling Factors'!$F$2:$F$169,0),MATCH(V$1,'Future Scaling Factors'!$I$1:$AL$1,0))</f>
        <v>2.1965204804460372E-5</v>
      </c>
      <c r="W147">
        <f>$G147*INDEX('Future Scaling Factors'!$I$2:$AL$169,MATCH($E147,'Future Scaling Factors'!$F$2:$F$169,0),MATCH(W$1,'Future Scaling Factors'!$I$1:$AL$1,0))</f>
        <v>2.2165860683840948E-5</v>
      </c>
      <c r="X147">
        <f>$G147*INDEX('Future Scaling Factors'!$I$2:$AL$169,MATCH($E147,'Future Scaling Factors'!$F$2:$F$169,0),MATCH(X$1,'Future Scaling Factors'!$I$1:$AL$1,0))</f>
        <v>2.2466786701586529E-5</v>
      </c>
      <c r="Y147">
        <f>$G147*INDEX('Future Scaling Factors'!$I$2:$AL$169,MATCH($E147,'Future Scaling Factors'!$F$2:$F$169,0),MATCH(Y$1,'Future Scaling Factors'!$I$1:$AL$1,0))</f>
        <v>2.2552401835085179E-5</v>
      </c>
      <c r="Z147">
        <f>$G147*INDEX('Future Scaling Factors'!$I$2:$AL$169,MATCH($E147,'Future Scaling Factors'!$F$2:$F$169,0),MATCH(Z$1,'Future Scaling Factors'!$I$1:$AL$1,0))</f>
        <v>2.2796122544490729E-5</v>
      </c>
      <c r="AA147">
        <f>$G147*INDEX('Future Scaling Factors'!$I$2:$AL$169,MATCH($E147,'Future Scaling Factors'!$F$2:$F$169,0),MATCH(AA$1,'Future Scaling Factors'!$I$1:$AL$1,0))</f>
        <v>2.301956825459941E-5</v>
      </c>
      <c r="AB147">
        <f>$G147*INDEX('Future Scaling Factors'!$I$2:$AL$169,MATCH($E147,'Future Scaling Factors'!$F$2:$F$169,0),MATCH(AB$1,'Future Scaling Factors'!$I$1:$AL$1,0))</f>
        <v>2.315259184558374E-5</v>
      </c>
      <c r="AC147">
        <f>$G147*INDEX('Future Scaling Factors'!$I$2:$AL$169,MATCH($E147,'Future Scaling Factors'!$F$2:$F$169,0),MATCH(AC$1,'Future Scaling Factors'!$I$1:$AL$1,0))</f>
        <v>2.3196375875705282E-5</v>
      </c>
      <c r="AD147">
        <f>$G147*INDEX('Future Scaling Factors'!$I$2:$AL$169,MATCH($E147,'Future Scaling Factors'!$F$2:$F$169,0),MATCH(AD$1,'Future Scaling Factors'!$I$1:$AL$1,0))</f>
        <v>2.3180233197384886E-5</v>
      </c>
      <c r="AE147">
        <f>$G147*INDEX('Future Scaling Factors'!$I$2:$AL$169,MATCH($E147,'Future Scaling Factors'!$F$2:$F$169,0),MATCH(AE$1,'Future Scaling Factors'!$I$1:$AL$1,0))</f>
        <v>2.3215334710398551E-5</v>
      </c>
      <c r="AF147">
        <f>$G147*INDEX('Future Scaling Factors'!$I$2:$AL$169,MATCH($E147,'Future Scaling Factors'!$F$2:$F$169,0),MATCH(AF$1,'Future Scaling Factors'!$I$1:$AL$1,0))</f>
        <v>2.3212346097612538E-5</v>
      </c>
      <c r="AG147">
        <f>$G147*INDEX('Future Scaling Factors'!$I$2:$AL$169,MATCH($E147,'Future Scaling Factors'!$F$2:$F$169,0),MATCH(AG$1,'Future Scaling Factors'!$I$1:$AL$1,0))</f>
        <v>2.3230281564579462E-5</v>
      </c>
      <c r="AH147">
        <f>$G147*INDEX('Future Scaling Factors'!$I$2:$AL$169,MATCH($E147,'Future Scaling Factors'!$F$2:$F$169,0),MATCH(AH$1,'Future Scaling Factors'!$I$1:$AL$1,0))</f>
        <v>2.3290045292235358E-5</v>
      </c>
      <c r="AI147">
        <f>$G147*INDEX('Future Scaling Factors'!$I$2:$AL$169,MATCH($E147,'Future Scaling Factors'!$F$2:$F$169,0),MATCH(AI$1,'Future Scaling Factors'!$I$1:$AL$1,0))</f>
        <v>2.3285996356777321E-5</v>
      </c>
      <c r="AJ147">
        <f>$G147*INDEX('Future Scaling Factors'!$I$2:$AL$169,MATCH($E147,'Future Scaling Factors'!$F$2:$F$169,0),MATCH(AJ$1,'Future Scaling Factors'!$I$1:$AL$1,0))</f>
        <v>2.32501566924128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N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8852516883787872E-5</v>
      </c>
      <c r="H148">
        <f>$G148*INDEX('Future Scaling Factors'!$I$2:$AL$169,MATCH($E148,'Future Scaling Factors'!$F$2:$F$169,0),MATCH(H$1,'Future Scaling Factors'!$I$1:$AL$1,0))</f>
        <v>2.565278368618964E-5</v>
      </c>
      <c r="I148">
        <f>$G148*INDEX('Future Scaling Factors'!$I$2:$AL$169,MATCH($E148,'Future Scaling Factors'!$F$2:$F$169,0),MATCH(I$1,'Future Scaling Factors'!$I$1:$AL$1,0))</f>
        <v>2.7513009294508633E-5</v>
      </c>
      <c r="J148">
        <f>$G148*INDEX('Future Scaling Factors'!$I$2:$AL$169,MATCH($E148,'Future Scaling Factors'!$F$2:$F$169,0),MATCH(J$1,'Future Scaling Factors'!$I$1:$AL$1,0))</f>
        <v>2.7745539926114536E-5</v>
      </c>
      <c r="K148">
        <f>$G148*INDEX('Future Scaling Factors'!$I$2:$AL$169,MATCH($E148,'Future Scaling Factors'!$F$2:$F$169,0),MATCH(K$1,'Future Scaling Factors'!$I$1:$AL$1,0))</f>
        <v>2.6798530907173814E-5</v>
      </c>
      <c r="L148">
        <f>$G148*INDEX('Future Scaling Factors'!$I$2:$AL$169,MATCH($E148,'Future Scaling Factors'!$F$2:$F$169,0),MATCH(L$1,'Future Scaling Factors'!$I$1:$AL$1,0))</f>
        <v>2.5827656970584158E-5</v>
      </c>
      <c r="M148">
        <f>$G148*INDEX('Future Scaling Factors'!$I$2:$AL$169,MATCH($E148,'Future Scaling Factors'!$F$2:$F$169,0),MATCH(M$1,'Future Scaling Factors'!$I$1:$AL$1,0))</f>
        <v>2.5044102976960044E-5</v>
      </c>
      <c r="N148">
        <f>$G148*INDEX('Future Scaling Factors'!$I$2:$AL$169,MATCH($E148,'Future Scaling Factors'!$F$2:$F$169,0),MATCH(N$1,'Future Scaling Factors'!$I$1:$AL$1,0))</f>
        <v>2.459566030387639E-5</v>
      </c>
      <c r="O148">
        <f>$G148*INDEX('Future Scaling Factors'!$I$2:$AL$169,MATCH($E148,'Future Scaling Factors'!$F$2:$F$169,0),MATCH(O$1,'Future Scaling Factors'!$I$1:$AL$1,0))</f>
        <v>2.4425493675565353E-5</v>
      </c>
      <c r="P148">
        <f>$G148*INDEX('Future Scaling Factors'!$I$2:$AL$169,MATCH($E148,'Future Scaling Factors'!$F$2:$F$169,0),MATCH(P$1,'Future Scaling Factors'!$I$1:$AL$1,0))</f>
        <v>2.4503120553270043E-5</v>
      </c>
      <c r="Q148">
        <f>$G148*INDEX('Future Scaling Factors'!$I$2:$AL$169,MATCH($E148,'Future Scaling Factors'!$F$2:$F$169,0),MATCH(Q$1,'Future Scaling Factors'!$I$1:$AL$1,0))</f>
        <v>2.4756799269830366E-5</v>
      </c>
      <c r="R148">
        <f>$G148*INDEX('Future Scaling Factors'!$I$2:$AL$169,MATCH($E148,'Future Scaling Factors'!$F$2:$F$169,0),MATCH(R$1,'Future Scaling Factors'!$I$1:$AL$1,0))</f>
        <v>2.5165282357147612E-5</v>
      </c>
      <c r="S148">
        <f>$G148*INDEX('Future Scaling Factors'!$I$2:$AL$169,MATCH($E148,'Future Scaling Factors'!$F$2:$F$169,0),MATCH(S$1,'Future Scaling Factors'!$I$1:$AL$1,0))</f>
        <v>2.5684498791986077E-5</v>
      </c>
      <c r="T148">
        <f>$G148*INDEX('Future Scaling Factors'!$I$2:$AL$169,MATCH($E148,'Future Scaling Factors'!$F$2:$F$169,0),MATCH(T$1,'Future Scaling Factors'!$I$1:$AL$1,0))</f>
        <v>2.6203925875880372E-5</v>
      </c>
      <c r="U148">
        <f>$G148*INDEX('Future Scaling Factors'!$I$2:$AL$169,MATCH($E148,'Future Scaling Factors'!$F$2:$F$169,0),MATCH(U$1,'Future Scaling Factors'!$I$1:$AL$1,0))</f>
        <v>2.6620173811471227E-5</v>
      </c>
      <c r="V148">
        <f>$G148*INDEX('Future Scaling Factors'!$I$2:$AL$169,MATCH($E148,'Future Scaling Factors'!$F$2:$F$169,0),MATCH(V$1,'Future Scaling Factors'!$I$1:$AL$1,0))</f>
        <v>2.6932044599769284E-5</v>
      </c>
      <c r="W148">
        <f>$G148*INDEX('Future Scaling Factors'!$I$2:$AL$169,MATCH($E148,'Future Scaling Factors'!$F$2:$F$169,0),MATCH(W$1,'Future Scaling Factors'!$I$1:$AL$1,0))</f>
        <v>2.7209917710706896E-5</v>
      </c>
      <c r="X148">
        <f>$G148*INDEX('Future Scaling Factors'!$I$2:$AL$169,MATCH($E148,'Future Scaling Factors'!$F$2:$F$169,0),MATCH(X$1,'Future Scaling Factors'!$I$1:$AL$1,0))</f>
        <v>2.7568158297578209E-5</v>
      </c>
      <c r="Y148">
        <f>$G148*INDEX('Future Scaling Factors'!$I$2:$AL$169,MATCH($E148,'Future Scaling Factors'!$F$2:$F$169,0),MATCH(Y$1,'Future Scaling Factors'!$I$1:$AL$1,0))</f>
        <v>2.77423045726672E-5</v>
      </c>
      <c r="Z148">
        <f>$G148*INDEX('Future Scaling Factors'!$I$2:$AL$169,MATCH($E148,'Future Scaling Factors'!$F$2:$F$169,0),MATCH(Z$1,'Future Scaling Factors'!$I$1:$AL$1,0))</f>
        <v>2.8025885732892196E-5</v>
      </c>
      <c r="AA148">
        <f>$G148*INDEX('Future Scaling Factors'!$I$2:$AL$169,MATCH($E148,'Future Scaling Factors'!$F$2:$F$169,0),MATCH(AA$1,'Future Scaling Factors'!$I$1:$AL$1,0))</f>
        <v>2.8303700510245114E-5</v>
      </c>
      <c r="AB148">
        <f>$G148*INDEX('Future Scaling Factors'!$I$2:$AL$169,MATCH($E148,'Future Scaling Factors'!$F$2:$F$169,0),MATCH(AB$1,'Future Scaling Factors'!$I$1:$AL$1,0))</f>
        <v>2.8501183459966091E-5</v>
      </c>
      <c r="AC148">
        <f>$G148*INDEX('Future Scaling Factors'!$I$2:$AL$169,MATCH($E148,'Future Scaling Factors'!$F$2:$F$169,0),MATCH(AC$1,'Future Scaling Factors'!$I$1:$AL$1,0))</f>
        <v>2.8601694386895608E-5</v>
      </c>
      <c r="AD148">
        <f>$G148*INDEX('Future Scaling Factors'!$I$2:$AL$169,MATCH($E148,'Future Scaling Factors'!$F$2:$F$169,0),MATCH(AD$1,'Future Scaling Factors'!$I$1:$AL$1,0))</f>
        <v>2.862545343989083E-5</v>
      </c>
      <c r="AE148">
        <f>$G148*INDEX('Future Scaling Factors'!$I$2:$AL$169,MATCH($E148,'Future Scaling Factors'!$F$2:$F$169,0),MATCH(AE$1,'Future Scaling Factors'!$I$1:$AL$1,0))</f>
        <v>2.8677117551400773E-5</v>
      </c>
      <c r="AF148">
        <f>$G148*INDEX('Future Scaling Factors'!$I$2:$AL$169,MATCH($E148,'Future Scaling Factors'!$F$2:$F$169,0),MATCH(AF$1,'Future Scaling Factors'!$I$1:$AL$1,0))</f>
        <v>2.8696048960136852E-5</v>
      </c>
      <c r="AG148">
        <f>$G148*INDEX('Future Scaling Factors'!$I$2:$AL$169,MATCH($E148,'Future Scaling Factors'!$F$2:$F$169,0),MATCH(AG$1,'Future Scaling Factors'!$I$1:$AL$1,0))</f>
        <v>2.8727437829959636E-5</v>
      </c>
      <c r="AH148">
        <f>$G148*INDEX('Future Scaling Factors'!$I$2:$AL$169,MATCH($E148,'Future Scaling Factors'!$F$2:$F$169,0),MATCH(AH$1,'Future Scaling Factors'!$I$1:$AL$1,0))</f>
        <v>2.8797540755490467E-5</v>
      </c>
      <c r="AI148">
        <f>$G148*INDEX('Future Scaling Factors'!$I$2:$AL$169,MATCH($E148,'Future Scaling Factors'!$F$2:$F$169,0),MATCH(AI$1,'Future Scaling Factors'!$I$1:$AL$1,0))</f>
        <v>2.8818180041956174E-5</v>
      </c>
      <c r="AJ148">
        <f>$G148*INDEX('Future Scaling Factors'!$I$2:$AL$169,MATCH($E148,'Future Scaling Factors'!$F$2:$F$169,0),MATCH(AJ$1,'Future Scaling Factors'!$I$1:$AL$1,0))</f>
        <v>2.8802113460379475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N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607342067387533E-5</v>
      </c>
      <c r="H149">
        <f>$G149*INDEX('Future Scaling Factors'!$I$2:$AL$169,MATCH($E149,'Future Scaling Factors'!$F$2:$F$169,0),MATCH(H$1,'Future Scaling Factors'!$I$1:$AL$1,0))</f>
        <v>2.3237882561833766E-5</v>
      </c>
      <c r="I149">
        <f>$G149*INDEX('Future Scaling Factors'!$I$2:$AL$169,MATCH($E149,'Future Scaling Factors'!$F$2:$F$169,0),MATCH(I$1,'Future Scaling Factors'!$I$1:$AL$1,0))</f>
        <v>2.2316411228352594E-5</v>
      </c>
      <c r="J149">
        <f>$G149*INDEX('Future Scaling Factors'!$I$2:$AL$169,MATCH($E149,'Future Scaling Factors'!$F$2:$F$169,0),MATCH(J$1,'Future Scaling Factors'!$I$1:$AL$1,0))</f>
        <v>2.0752488425895198E-5</v>
      </c>
      <c r="K149">
        <f>$G149*INDEX('Future Scaling Factors'!$I$2:$AL$169,MATCH($E149,'Future Scaling Factors'!$F$2:$F$169,0),MATCH(K$1,'Future Scaling Factors'!$I$1:$AL$1,0))</f>
        <v>1.9086975788802387E-5</v>
      </c>
      <c r="L149">
        <f>$G149*INDEX('Future Scaling Factors'!$I$2:$AL$169,MATCH($E149,'Future Scaling Factors'!$F$2:$F$169,0),MATCH(L$1,'Future Scaling Factors'!$I$1:$AL$1,0))</f>
        <v>1.8196800054459826E-5</v>
      </c>
      <c r="M149">
        <f>$G149*INDEX('Future Scaling Factors'!$I$2:$AL$169,MATCH($E149,'Future Scaling Factors'!$F$2:$F$169,0),MATCH(M$1,'Future Scaling Factors'!$I$1:$AL$1,0))</f>
        <v>1.7707891820496844E-5</v>
      </c>
      <c r="N149">
        <f>$G149*INDEX('Future Scaling Factors'!$I$2:$AL$169,MATCH($E149,'Future Scaling Factors'!$F$2:$F$169,0),MATCH(N$1,'Future Scaling Factors'!$I$1:$AL$1,0))</f>
        <v>1.7602283956007388E-5</v>
      </c>
      <c r="O149">
        <f>$G149*INDEX('Future Scaling Factors'!$I$2:$AL$169,MATCH($E149,'Future Scaling Factors'!$F$2:$F$169,0),MATCH(O$1,'Future Scaling Factors'!$I$1:$AL$1,0))</f>
        <v>1.7690607764126845E-5</v>
      </c>
      <c r="P149">
        <f>$G149*INDEX('Future Scaling Factors'!$I$2:$AL$169,MATCH($E149,'Future Scaling Factors'!$F$2:$F$169,0),MATCH(P$1,'Future Scaling Factors'!$I$1:$AL$1,0))</f>
        <v>1.793694601260217E-5</v>
      </c>
      <c r="Q149">
        <f>$G149*INDEX('Future Scaling Factors'!$I$2:$AL$169,MATCH($E149,'Future Scaling Factors'!$F$2:$F$169,0),MATCH(Q$1,'Future Scaling Factors'!$I$1:$AL$1,0))</f>
        <v>1.8261001492155832E-5</v>
      </c>
      <c r="R149">
        <f>$G149*INDEX('Future Scaling Factors'!$I$2:$AL$169,MATCH($E149,'Future Scaling Factors'!$F$2:$F$169,0),MATCH(R$1,'Future Scaling Factors'!$I$1:$AL$1,0))</f>
        <v>1.867114612324425E-5</v>
      </c>
      <c r="S149">
        <f>$G149*INDEX('Future Scaling Factors'!$I$2:$AL$169,MATCH($E149,'Future Scaling Factors'!$F$2:$F$169,0),MATCH(S$1,'Future Scaling Factors'!$I$1:$AL$1,0))</f>
        <v>1.9127737930611004E-5</v>
      </c>
      <c r="T149">
        <f>$G149*INDEX('Future Scaling Factors'!$I$2:$AL$169,MATCH($E149,'Future Scaling Factors'!$F$2:$F$169,0),MATCH(T$1,'Future Scaling Factors'!$I$1:$AL$1,0))</f>
        <v>1.9507054329348635E-5</v>
      </c>
      <c r="U149">
        <f>$G149*INDEX('Future Scaling Factors'!$I$2:$AL$169,MATCH($E149,'Future Scaling Factors'!$F$2:$F$169,0),MATCH(U$1,'Future Scaling Factors'!$I$1:$AL$1,0))</f>
        <v>1.9733293913774238E-5</v>
      </c>
      <c r="V149">
        <f>$G149*INDEX('Future Scaling Factors'!$I$2:$AL$169,MATCH($E149,'Future Scaling Factors'!$F$2:$F$169,0),MATCH(V$1,'Future Scaling Factors'!$I$1:$AL$1,0))</f>
        <v>1.9870764083284712E-5</v>
      </c>
      <c r="W149">
        <f>$G149*INDEX('Future Scaling Factors'!$I$2:$AL$169,MATCH($E149,'Future Scaling Factors'!$F$2:$F$169,0),MATCH(W$1,'Future Scaling Factors'!$I$1:$AL$1,0))</f>
        <v>2.0026103936779889E-5</v>
      </c>
      <c r="X149">
        <f>$G149*INDEX('Future Scaling Factors'!$I$2:$AL$169,MATCH($E149,'Future Scaling Factors'!$F$2:$F$169,0),MATCH(X$1,'Future Scaling Factors'!$I$1:$AL$1,0))</f>
        <v>2.0316138141657039E-5</v>
      </c>
      <c r="Y149">
        <f>$G149*INDEX('Future Scaling Factors'!$I$2:$AL$169,MATCH($E149,'Future Scaling Factors'!$F$2:$F$169,0),MATCH(Y$1,'Future Scaling Factors'!$I$1:$AL$1,0))</f>
        <v>2.0332258511490552E-5</v>
      </c>
      <c r="Z149">
        <f>$G149*INDEX('Future Scaling Factors'!$I$2:$AL$169,MATCH($E149,'Future Scaling Factors'!$F$2:$F$169,0),MATCH(Z$1,'Future Scaling Factors'!$I$1:$AL$1,0))</f>
        <v>2.0574613735316596E-5</v>
      </c>
      <c r="AA149">
        <f>$G149*INDEX('Future Scaling Factors'!$I$2:$AL$169,MATCH($E149,'Future Scaling Factors'!$F$2:$F$169,0),MATCH(AA$1,'Future Scaling Factors'!$I$1:$AL$1,0))</f>
        <v>2.0773505740048119E-5</v>
      </c>
      <c r="AB149">
        <f>$G149*INDEX('Future Scaling Factors'!$I$2:$AL$169,MATCH($E149,'Future Scaling Factors'!$F$2:$F$169,0),MATCH(AB$1,'Future Scaling Factors'!$I$1:$AL$1,0))</f>
        <v>2.0862871189530721E-5</v>
      </c>
      <c r="AC149">
        <f>$G149*INDEX('Future Scaling Factors'!$I$2:$AL$169,MATCH($E149,'Future Scaling Factors'!$F$2:$F$169,0),MATCH(AC$1,'Future Scaling Factors'!$I$1:$AL$1,0))</f>
        <v>2.0864870270548278E-5</v>
      </c>
      <c r="AD149">
        <f>$G149*INDEX('Future Scaling Factors'!$I$2:$AL$169,MATCH($E149,'Future Scaling Factors'!$F$2:$F$169,0),MATCH(AD$1,'Future Scaling Factors'!$I$1:$AL$1,0))</f>
        <v>2.08227315727148E-5</v>
      </c>
      <c r="AE149">
        <f>$G149*INDEX('Future Scaling Factors'!$I$2:$AL$169,MATCH($E149,'Future Scaling Factors'!$F$2:$F$169,0),MATCH(AE$1,'Future Scaling Factors'!$I$1:$AL$1,0))</f>
        <v>2.0863813491799293E-5</v>
      </c>
      <c r="AF149">
        <f>$G149*INDEX('Future Scaling Factors'!$I$2:$AL$169,MATCH($E149,'Future Scaling Factors'!$F$2:$F$169,0),MATCH(AF$1,'Future Scaling Factors'!$I$1:$AL$1,0))</f>
        <v>2.0860055635764388E-5</v>
      </c>
      <c r="AG149">
        <f>$G149*INDEX('Future Scaling Factors'!$I$2:$AL$169,MATCH($E149,'Future Scaling Factors'!$F$2:$F$169,0),MATCH(AG$1,'Future Scaling Factors'!$I$1:$AL$1,0))</f>
        <v>2.088831618904198E-5</v>
      </c>
      <c r="AH149">
        <f>$G149*INDEX('Future Scaling Factors'!$I$2:$AL$169,MATCH($E149,'Future Scaling Factors'!$F$2:$F$169,0),MATCH(AH$1,'Future Scaling Factors'!$I$1:$AL$1,0))</f>
        <v>2.0964147869496563E-5</v>
      </c>
      <c r="AI149">
        <f>$G149*INDEX('Future Scaling Factors'!$I$2:$AL$169,MATCH($E149,'Future Scaling Factors'!$F$2:$F$169,0),MATCH(AI$1,'Future Scaling Factors'!$I$1:$AL$1,0))</f>
        <v>2.095674757999379E-5</v>
      </c>
      <c r="AJ149">
        <f>$G149*INDEX('Future Scaling Factors'!$I$2:$AL$169,MATCH($E149,'Future Scaling Factors'!$F$2:$F$169,0),MATCH(AJ$1,'Future Scaling Factors'!$I$1:$AL$1,0))</f>
        <v>2.0921460441426362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N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446354282761928E-5</v>
      </c>
      <c r="H150">
        <f>$G150*INDEX('Future Scaling Factors'!$I$2:$AL$169,MATCH($E150,'Future Scaling Factors'!$F$2:$F$169,0),MATCH(H$1,'Future Scaling Factors'!$I$1:$AL$1,0))</f>
        <v>2.6534683814346321E-5</v>
      </c>
      <c r="I150">
        <f>$G150*INDEX('Future Scaling Factors'!$I$2:$AL$169,MATCH($E150,'Future Scaling Factors'!$F$2:$F$169,0),MATCH(I$1,'Future Scaling Factors'!$I$1:$AL$1,0))</f>
        <v>2.4308774104122815E-5</v>
      </c>
      <c r="J150">
        <f>$G150*INDEX('Future Scaling Factors'!$I$2:$AL$169,MATCH($E150,'Future Scaling Factors'!$F$2:$F$169,0),MATCH(J$1,'Future Scaling Factors'!$I$1:$AL$1,0))</f>
        <v>2.1745755903992126E-5</v>
      </c>
      <c r="K150">
        <f>$G150*INDEX('Future Scaling Factors'!$I$2:$AL$169,MATCH($E150,'Future Scaling Factors'!$F$2:$F$169,0),MATCH(K$1,'Future Scaling Factors'!$I$1:$AL$1,0))</f>
        <v>1.9253028790901802E-5</v>
      </c>
      <c r="L150">
        <f>$G150*INDEX('Future Scaling Factors'!$I$2:$AL$169,MATCH($E150,'Future Scaling Factors'!$F$2:$F$169,0),MATCH(L$1,'Future Scaling Factors'!$I$1:$AL$1,0))</f>
        <v>1.8039947067675969E-5</v>
      </c>
      <c r="M150">
        <f>$G150*INDEX('Future Scaling Factors'!$I$2:$AL$169,MATCH($E150,'Future Scaling Factors'!$F$2:$F$169,0),MATCH(M$1,'Future Scaling Factors'!$I$1:$AL$1,0))</f>
        <v>1.7400802034077382E-5</v>
      </c>
      <c r="N150">
        <f>$G150*INDEX('Future Scaling Factors'!$I$2:$AL$169,MATCH($E150,'Future Scaling Factors'!$F$2:$F$169,0),MATCH(N$1,'Future Scaling Factors'!$I$1:$AL$1,0))</f>
        <v>1.7289830886225399E-5</v>
      </c>
      <c r="O150">
        <f>$G150*INDEX('Future Scaling Factors'!$I$2:$AL$169,MATCH($E150,'Future Scaling Factors'!$F$2:$F$169,0),MATCH(O$1,'Future Scaling Factors'!$I$1:$AL$1,0))</f>
        <v>1.7438704645847288E-5</v>
      </c>
      <c r="P150">
        <f>$G150*INDEX('Future Scaling Factors'!$I$2:$AL$169,MATCH($E150,'Future Scaling Factors'!$F$2:$F$169,0),MATCH(P$1,'Future Scaling Factors'!$I$1:$AL$1,0))</f>
        <v>1.780825369527111E-5</v>
      </c>
      <c r="Q150">
        <f>$G150*INDEX('Future Scaling Factors'!$I$2:$AL$169,MATCH($E150,'Future Scaling Factors'!$F$2:$F$169,0),MATCH(Q$1,'Future Scaling Factors'!$I$1:$AL$1,0))</f>
        <v>1.8284341070289134E-5</v>
      </c>
      <c r="R150">
        <f>$G150*INDEX('Future Scaling Factors'!$I$2:$AL$169,MATCH($E150,'Future Scaling Factors'!$F$2:$F$169,0),MATCH(R$1,'Future Scaling Factors'!$I$1:$AL$1,0))</f>
        <v>1.8888878386822831E-5</v>
      </c>
      <c r="S150">
        <f>$G150*INDEX('Future Scaling Factors'!$I$2:$AL$169,MATCH($E150,'Future Scaling Factors'!$F$2:$F$169,0),MATCH(S$1,'Future Scaling Factors'!$I$1:$AL$1,0))</f>
        <v>1.9564107612639351E-5</v>
      </c>
      <c r="T150">
        <f>$G150*INDEX('Future Scaling Factors'!$I$2:$AL$169,MATCH($E150,'Future Scaling Factors'!$F$2:$F$169,0),MATCH(T$1,'Future Scaling Factors'!$I$1:$AL$1,0))</f>
        <v>2.0119777451312629E-5</v>
      </c>
      <c r="U150">
        <f>$G150*INDEX('Future Scaling Factors'!$I$2:$AL$169,MATCH($E150,'Future Scaling Factors'!$F$2:$F$169,0),MATCH(U$1,'Future Scaling Factors'!$I$1:$AL$1,0))</f>
        <v>2.0442697513196245E-5</v>
      </c>
      <c r="V150">
        <f>$G150*INDEX('Future Scaling Factors'!$I$2:$AL$169,MATCH($E150,'Future Scaling Factors'!$F$2:$F$169,0),MATCH(V$1,'Future Scaling Factors'!$I$1:$AL$1,0))</f>
        <v>2.0638793567858485E-5</v>
      </c>
      <c r="W150">
        <f>$G150*INDEX('Future Scaling Factors'!$I$2:$AL$169,MATCH($E150,'Future Scaling Factors'!$F$2:$F$169,0),MATCH(W$1,'Future Scaling Factors'!$I$1:$AL$1,0))</f>
        <v>2.0872859037997714E-5</v>
      </c>
      <c r="X150">
        <f>$G150*INDEX('Future Scaling Factors'!$I$2:$AL$169,MATCH($E150,'Future Scaling Factors'!$F$2:$F$169,0),MATCH(X$1,'Future Scaling Factors'!$I$1:$AL$1,0))</f>
        <v>2.1323305112160132E-5</v>
      </c>
      <c r="Y150">
        <f>$G150*INDEX('Future Scaling Factors'!$I$2:$AL$169,MATCH($E150,'Future Scaling Factors'!$F$2:$F$169,0),MATCH(Y$1,'Future Scaling Factors'!$I$1:$AL$1,0))</f>
        <v>2.1325704384283821E-5</v>
      </c>
      <c r="Z150">
        <f>$G150*INDEX('Future Scaling Factors'!$I$2:$AL$169,MATCH($E150,'Future Scaling Factors'!$F$2:$F$169,0),MATCH(Z$1,'Future Scaling Factors'!$I$1:$AL$1,0))</f>
        <v>2.1711387095100009E-5</v>
      </c>
      <c r="AA150">
        <f>$G150*INDEX('Future Scaling Factors'!$I$2:$AL$169,MATCH($E150,'Future Scaling Factors'!$F$2:$F$169,0),MATCH(AA$1,'Future Scaling Factors'!$I$1:$AL$1,0))</f>
        <v>2.2014377006950049E-5</v>
      </c>
      <c r="AB150">
        <f>$G150*INDEX('Future Scaling Factors'!$I$2:$AL$169,MATCH($E150,'Future Scaling Factors'!$F$2:$F$169,0),MATCH(AB$1,'Future Scaling Factors'!$I$1:$AL$1,0))</f>
        <v>2.2141732047029386E-5</v>
      </c>
      <c r="AC150">
        <f>$G150*INDEX('Future Scaling Factors'!$I$2:$AL$169,MATCH($E150,'Future Scaling Factors'!$F$2:$F$169,0),MATCH(AC$1,'Future Scaling Factors'!$I$1:$AL$1,0))</f>
        <v>2.2136259804380123E-5</v>
      </c>
      <c r="AD150">
        <f>$G150*INDEX('Future Scaling Factors'!$I$2:$AL$169,MATCH($E150,'Future Scaling Factors'!$F$2:$F$169,0),MATCH(AD$1,'Future Scaling Factors'!$I$1:$AL$1,0))</f>
        <v>2.2067673910269583E-5</v>
      </c>
      <c r="AE150">
        <f>$G150*INDEX('Future Scaling Factors'!$I$2:$AL$169,MATCH($E150,'Future Scaling Factors'!$F$2:$F$169,0),MATCH(AE$1,'Future Scaling Factors'!$I$1:$AL$1,0))</f>
        <v>2.2137697782481628E-5</v>
      </c>
      <c r="AF150">
        <f>$G150*INDEX('Future Scaling Factors'!$I$2:$AL$169,MATCH($E150,'Future Scaling Factors'!$F$2:$F$169,0),MATCH(AF$1,'Future Scaling Factors'!$I$1:$AL$1,0))</f>
        <v>2.2130464865857695E-5</v>
      </c>
      <c r="AG150">
        <f>$G150*INDEX('Future Scaling Factors'!$I$2:$AL$169,MATCH($E150,'Future Scaling Factors'!$F$2:$F$169,0),MATCH(AG$1,'Future Scaling Factors'!$I$1:$AL$1,0))</f>
        <v>2.2177508262835026E-5</v>
      </c>
      <c r="AH150">
        <f>$G150*INDEX('Future Scaling Factors'!$I$2:$AL$169,MATCH($E150,'Future Scaling Factors'!$F$2:$F$169,0),MATCH(AH$1,'Future Scaling Factors'!$I$1:$AL$1,0))</f>
        <v>2.2299686581748948E-5</v>
      </c>
      <c r="AI150">
        <f>$G150*INDEX('Future Scaling Factors'!$I$2:$AL$169,MATCH($E150,'Future Scaling Factors'!$F$2:$F$169,0),MATCH(AI$1,'Future Scaling Factors'!$I$1:$AL$1,0))</f>
        <v>2.2282660694573922E-5</v>
      </c>
      <c r="AJ150">
        <f>$G150*INDEX('Future Scaling Factors'!$I$2:$AL$169,MATCH($E150,'Future Scaling Factors'!$F$2:$F$169,0),MATCH(AJ$1,'Future Scaling Factors'!$I$1:$AL$1,0))</f>
        <v>2.2226408576415864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N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446354282761928E-5</v>
      </c>
      <c r="H151">
        <f>$G151*INDEX('Future Scaling Factors'!$I$2:$AL$169,MATCH($E151,'Future Scaling Factors'!$F$2:$F$169,0),MATCH(H$1,'Future Scaling Factors'!$I$1:$AL$1,0))</f>
        <v>2.2590012494153812E-5</v>
      </c>
      <c r="I151">
        <f>$G151*INDEX('Future Scaling Factors'!$I$2:$AL$169,MATCH($E151,'Future Scaling Factors'!$F$2:$F$169,0),MATCH(I$1,'Future Scaling Factors'!$I$1:$AL$1,0))</f>
        <v>2.3118791336170326E-5</v>
      </c>
      <c r="J151">
        <f>$G151*INDEX('Future Scaling Factors'!$I$2:$AL$169,MATCH($E151,'Future Scaling Factors'!$F$2:$F$169,0),MATCH(J$1,'Future Scaling Factors'!$I$1:$AL$1,0))</f>
        <v>2.2894760979869838E-5</v>
      </c>
      <c r="K151">
        <f>$G151*INDEX('Future Scaling Factors'!$I$2:$AL$169,MATCH($E151,'Future Scaling Factors'!$F$2:$F$169,0),MATCH(K$1,'Future Scaling Factors'!$I$1:$AL$1,0))</f>
        <v>2.172899447709095E-5</v>
      </c>
      <c r="L151">
        <f>$G151*INDEX('Future Scaling Factors'!$I$2:$AL$169,MATCH($E151,'Future Scaling Factors'!$F$2:$F$169,0),MATCH(L$1,'Future Scaling Factors'!$I$1:$AL$1,0))</f>
        <v>2.0837162668275267E-5</v>
      </c>
      <c r="M151">
        <f>$G151*INDEX('Future Scaling Factors'!$I$2:$AL$169,MATCH($E151,'Future Scaling Factors'!$F$2:$F$169,0),MATCH(M$1,'Future Scaling Factors'!$I$1:$AL$1,0))</f>
        <v>2.0199260609498148E-5</v>
      </c>
      <c r="N151">
        <f>$G151*INDEX('Future Scaling Factors'!$I$2:$AL$169,MATCH($E151,'Future Scaling Factors'!$F$2:$F$169,0),MATCH(N$1,'Future Scaling Factors'!$I$1:$AL$1,0))</f>
        <v>1.9889057005263068E-5</v>
      </c>
      <c r="O151">
        <f>$G151*INDEX('Future Scaling Factors'!$I$2:$AL$169,MATCH($E151,'Future Scaling Factors'!$F$2:$F$169,0),MATCH(O$1,'Future Scaling Factors'!$I$1:$AL$1,0))</f>
        <v>1.980827349402057E-5</v>
      </c>
      <c r="P151">
        <f>$G151*INDEX('Future Scaling Factors'!$I$2:$AL$169,MATCH($E151,'Future Scaling Factors'!$F$2:$F$169,0),MATCH(P$1,'Future Scaling Factors'!$I$1:$AL$1,0))</f>
        <v>1.9931581724543586E-5</v>
      </c>
      <c r="Q151">
        <f>$G151*INDEX('Future Scaling Factors'!$I$2:$AL$169,MATCH($E151,'Future Scaling Factors'!$F$2:$F$169,0),MATCH(Q$1,'Future Scaling Factors'!$I$1:$AL$1,0))</f>
        <v>2.0184686147462102E-5</v>
      </c>
      <c r="R151">
        <f>$G151*INDEX('Future Scaling Factors'!$I$2:$AL$169,MATCH($E151,'Future Scaling Factors'!$F$2:$F$169,0),MATCH(R$1,'Future Scaling Factors'!$I$1:$AL$1,0))</f>
        <v>2.0548628875645566E-5</v>
      </c>
      <c r="S151">
        <f>$G151*INDEX('Future Scaling Factors'!$I$2:$AL$169,MATCH($E151,'Future Scaling Factors'!$F$2:$F$169,0),MATCH(S$1,'Future Scaling Factors'!$I$1:$AL$1,0))</f>
        <v>2.1009606763103532E-5</v>
      </c>
      <c r="T151">
        <f>$G151*INDEX('Future Scaling Factors'!$I$2:$AL$169,MATCH($E151,'Future Scaling Factors'!$F$2:$F$169,0),MATCH(T$1,'Future Scaling Factors'!$I$1:$AL$1,0))</f>
        <v>2.1437910793209768E-5</v>
      </c>
      <c r="U151">
        <f>$G151*INDEX('Future Scaling Factors'!$I$2:$AL$169,MATCH($E151,'Future Scaling Factors'!$F$2:$F$169,0),MATCH(U$1,'Future Scaling Factors'!$I$1:$AL$1,0))</f>
        <v>2.1747875611642034E-5</v>
      </c>
      <c r="V151">
        <f>$G151*INDEX('Future Scaling Factors'!$I$2:$AL$169,MATCH($E151,'Future Scaling Factors'!$F$2:$F$169,0),MATCH(V$1,'Future Scaling Factors'!$I$1:$AL$1,0))</f>
        <v>2.1965204804460372E-5</v>
      </c>
      <c r="W151">
        <f>$G151*INDEX('Future Scaling Factors'!$I$2:$AL$169,MATCH($E151,'Future Scaling Factors'!$F$2:$F$169,0),MATCH(W$1,'Future Scaling Factors'!$I$1:$AL$1,0))</f>
        <v>2.2165860683840948E-5</v>
      </c>
      <c r="X151">
        <f>$G151*INDEX('Future Scaling Factors'!$I$2:$AL$169,MATCH($E151,'Future Scaling Factors'!$F$2:$F$169,0),MATCH(X$1,'Future Scaling Factors'!$I$1:$AL$1,0))</f>
        <v>2.2466786701586529E-5</v>
      </c>
      <c r="Y151">
        <f>$G151*INDEX('Future Scaling Factors'!$I$2:$AL$169,MATCH($E151,'Future Scaling Factors'!$F$2:$F$169,0),MATCH(Y$1,'Future Scaling Factors'!$I$1:$AL$1,0))</f>
        <v>2.2552401835085179E-5</v>
      </c>
      <c r="Z151">
        <f>$G151*INDEX('Future Scaling Factors'!$I$2:$AL$169,MATCH($E151,'Future Scaling Factors'!$F$2:$F$169,0),MATCH(Z$1,'Future Scaling Factors'!$I$1:$AL$1,0))</f>
        <v>2.2796122544490729E-5</v>
      </c>
      <c r="AA151">
        <f>$G151*INDEX('Future Scaling Factors'!$I$2:$AL$169,MATCH($E151,'Future Scaling Factors'!$F$2:$F$169,0),MATCH(AA$1,'Future Scaling Factors'!$I$1:$AL$1,0))</f>
        <v>2.301956825459941E-5</v>
      </c>
      <c r="AB151">
        <f>$G151*INDEX('Future Scaling Factors'!$I$2:$AL$169,MATCH($E151,'Future Scaling Factors'!$F$2:$F$169,0),MATCH(AB$1,'Future Scaling Factors'!$I$1:$AL$1,0))</f>
        <v>2.315259184558374E-5</v>
      </c>
      <c r="AC151">
        <f>$G151*INDEX('Future Scaling Factors'!$I$2:$AL$169,MATCH($E151,'Future Scaling Factors'!$F$2:$F$169,0),MATCH(AC$1,'Future Scaling Factors'!$I$1:$AL$1,0))</f>
        <v>2.3196375875705282E-5</v>
      </c>
      <c r="AD151">
        <f>$G151*INDEX('Future Scaling Factors'!$I$2:$AL$169,MATCH($E151,'Future Scaling Factors'!$F$2:$F$169,0),MATCH(AD$1,'Future Scaling Factors'!$I$1:$AL$1,0))</f>
        <v>2.3180233197384886E-5</v>
      </c>
      <c r="AE151">
        <f>$G151*INDEX('Future Scaling Factors'!$I$2:$AL$169,MATCH($E151,'Future Scaling Factors'!$F$2:$F$169,0),MATCH(AE$1,'Future Scaling Factors'!$I$1:$AL$1,0))</f>
        <v>2.3215334710398551E-5</v>
      </c>
      <c r="AF151">
        <f>$G151*INDEX('Future Scaling Factors'!$I$2:$AL$169,MATCH($E151,'Future Scaling Factors'!$F$2:$F$169,0),MATCH(AF$1,'Future Scaling Factors'!$I$1:$AL$1,0))</f>
        <v>2.3212346097612538E-5</v>
      </c>
      <c r="AG151">
        <f>$G151*INDEX('Future Scaling Factors'!$I$2:$AL$169,MATCH($E151,'Future Scaling Factors'!$F$2:$F$169,0),MATCH(AG$1,'Future Scaling Factors'!$I$1:$AL$1,0))</f>
        <v>2.3230281564579462E-5</v>
      </c>
      <c r="AH151">
        <f>$G151*INDEX('Future Scaling Factors'!$I$2:$AL$169,MATCH($E151,'Future Scaling Factors'!$F$2:$F$169,0),MATCH(AH$1,'Future Scaling Factors'!$I$1:$AL$1,0))</f>
        <v>2.3290045292235358E-5</v>
      </c>
      <c r="AI151">
        <f>$G151*INDEX('Future Scaling Factors'!$I$2:$AL$169,MATCH($E151,'Future Scaling Factors'!$F$2:$F$169,0),MATCH(AI$1,'Future Scaling Factors'!$I$1:$AL$1,0))</f>
        <v>2.3285996356777321E-5</v>
      </c>
      <c r="AJ151">
        <f>$G151*INDEX('Future Scaling Factors'!$I$2:$AL$169,MATCH($E151,'Future Scaling Factors'!$F$2:$F$169,0),MATCH(AJ$1,'Future Scaling Factors'!$I$1:$AL$1,0))</f>
        <v>2.32501566924128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N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446354282761928E-5</v>
      </c>
      <c r="H152">
        <f>$G152*INDEX('Future Scaling Factors'!$I$2:$AL$169,MATCH($E152,'Future Scaling Factors'!$F$2:$F$169,0),MATCH(H$1,'Future Scaling Factors'!$I$1:$AL$1,0))</f>
        <v>2.2590012494153812E-5</v>
      </c>
      <c r="I152">
        <f>$G152*INDEX('Future Scaling Factors'!$I$2:$AL$169,MATCH($E152,'Future Scaling Factors'!$F$2:$F$169,0),MATCH(I$1,'Future Scaling Factors'!$I$1:$AL$1,0))</f>
        <v>2.3118791336170326E-5</v>
      </c>
      <c r="J152">
        <f>$G152*INDEX('Future Scaling Factors'!$I$2:$AL$169,MATCH($E152,'Future Scaling Factors'!$F$2:$F$169,0),MATCH(J$1,'Future Scaling Factors'!$I$1:$AL$1,0))</f>
        <v>2.2894760979869838E-5</v>
      </c>
      <c r="K152">
        <f>$G152*INDEX('Future Scaling Factors'!$I$2:$AL$169,MATCH($E152,'Future Scaling Factors'!$F$2:$F$169,0),MATCH(K$1,'Future Scaling Factors'!$I$1:$AL$1,0))</f>
        <v>2.172899447709095E-5</v>
      </c>
      <c r="L152">
        <f>$G152*INDEX('Future Scaling Factors'!$I$2:$AL$169,MATCH($E152,'Future Scaling Factors'!$F$2:$F$169,0),MATCH(L$1,'Future Scaling Factors'!$I$1:$AL$1,0))</f>
        <v>2.0837162668275267E-5</v>
      </c>
      <c r="M152">
        <f>$G152*INDEX('Future Scaling Factors'!$I$2:$AL$169,MATCH($E152,'Future Scaling Factors'!$F$2:$F$169,0),MATCH(M$1,'Future Scaling Factors'!$I$1:$AL$1,0))</f>
        <v>2.0199260609498148E-5</v>
      </c>
      <c r="N152">
        <f>$G152*INDEX('Future Scaling Factors'!$I$2:$AL$169,MATCH($E152,'Future Scaling Factors'!$F$2:$F$169,0),MATCH(N$1,'Future Scaling Factors'!$I$1:$AL$1,0))</f>
        <v>1.9889057005263068E-5</v>
      </c>
      <c r="O152">
        <f>$G152*INDEX('Future Scaling Factors'!$I$2:$AL$169,MATCH($E152,'Future Scaling Factors'!$F$2:$F$169,0),MATCH(O$1,'Future Scaling Factors'!$I$1:$AL$1,0))</f>
        <v>1.980827349402057E-5</v>
      </c>
      <c r="P152">
        <f>$G152*INDEX('Future Scaling Factors'!$I$2:$AL$169,MATCH($E152,'Future Scaling Factors'!$F$2:$F$169,0),MATCH(P$1,'Future Scaling Factors'!$I$1:$AL$1,0))</f>
        <v>1.9931581724543586E-5</v>
      </c>
      <c r="Q152">
        <f>$G152*INDEX('Future Scaling Factors'!$I$2:$AL$169,MATCH($E152,'Future Scaling Factors'!$F$2:$F$169,0),MATCH(Q$1,'Future Scaling Factors'!$I$1:$AL$1,0))</f>
        <v>2.0184686147462102E-5</v>
      </c>
      <c r="R152">
        <f>$G152*INDEX('Future Scaling Factors'!$I$2:$AL$169,MATCH($E152,'Future Scaling Factors'!$F$2:$F$169,0),MATCH(R$1,'Future Scaling Factors'!$I$1:$AL$1,0))</f>
        <v>2.0548628875645566E-5</v>
      </c>
      <c r="S152">
        <f>$G152*INDEX('Future Scaling Factors'!$I$2:$AL$169,MATCH($E152,'Future Scaling Factors'!$F$2:$F$169,0),MATCH(S$1,'Future Scaling Factors'!$I$1:$AL$1,0))</f>
        <v>2.1009606763103532E-5</v>
      </c>
      <c r="T152">
        <f>$G152*INDEX('Future Scaling Factors'!$I$2:$AL$169,MATCH($E152,'Future Scaling Factors'!$F$2:$F$169,0),MATCH(T$1,'Future Scaling Factors'!$I$1:$AL$1,0))</f>
        <v>2.1437910793209768E-5</v>
      </c>
      <c r="U152">
        <f>$G152*INDEX('Future Scaling Factors'!$I$2:$AL$169,MATCH($E152,'Future Scaling Factors'!$F$2:$F$169,0),MATCH(U$1,'Future Scaling Factors'!$I$1:$AL$1,0))</f>
        <v>2.1747875611642034E-5</v>
      </c>
      <c r="V152">
        <f>$G152*INDEX('Future Scaling Factors'!$I$2:$AL$169,MATCH($E152,'Future Scaling Factors'!$F$2:$F$169,0),MATCH(V$1,'Future Scaling Factors'!$I$1:$AL$1,0))</f>
        <v>2.1965204804460372E-5</v>
      </c>
      <c r="W152">
        <f>$G152*INDEX('Future Scaling Factors'!$I$2:$AL$169,MATCH($E152,'Future Scaling Factors'!$F$2:$F$169,0),MATCH(W$1,'Future Scaling Factors'!$I$1:$AL$1,0))</f>
        <v>2.2165860683840948E-5</v>
      </c>
      <c r="X152">
        <f>$G152*INDEX('Future Scaling Factors'!$I$2:$AL$169,MATCH($E152,'Future Scaling Factors'!$F$2:$F$169,0),MATCH(X$1,'Future Scaling Factors'!$I$1:$AL$1,0))</f>
        <v>2.2466786701586529E-5</v>
      </c>
      <c r="Y152">
        <f>$G152*INDEX('Future Scaling Factors'!$I$2:$AL$169,MATCH($E152,'Future Scaling Factors'!$F$2:$F$169,0),MATCH(Y$1,'Future Scaling Factors'!$I$1:$AL$1,0))</f>
        <v>2.2552401835085179E-5</v>
      </c>
      <c r="Z152">
        <f>$G152*INDEX('Future Scaling Factors'!$I$2:$AL$169,MATCH($E152,'Future Scaling Factors'!$F$2:$F$169,0),MATCH(Z$1,'Future Scaling Factors'!$I$1:$AL$1,0))</f>
        <v>2.2796122544490729E-5</v>
      </c>
      <c r="AA152">
        <f>$G152*INDEX('Future Scaling Factors'!$I$2:$AL$169,MATCH($E152,'Future Scaling Factors'!$F$2:$F$169,0),MATCH(AA$1,'Future Scaling Factors'!$I$1:$AL$1,0))</f>
        <v>2.301956825459941E-5</v>
      </c>
      <c r="AB152">
        <f>$G152*INDEX('Future Scaling Factors'!$I$2:$AL$169,MATCH($E152,'Future Scaling Factors'!$F$2:$F$169,0),MATCH(AB$1,'Future Scaling Factors'!$I$1:$AL$1,0))</f>
        <v>2.315259184558374E-5</v>
      </c>
      <c r="AC152">
        <f>$G152*INDEX('Future Scaling Factors'!$I$2:$AL$169,MATCH($E152,'Future Scaling Factors'!$F$2:$F$169,0),MATCH(AC$1,'Future Scaling Factors'!$I$1:$AL$1,0))</f>
        <v>2.3196375875705282E-5</v>
      </c>
      <c r="AD152">
        <f>$G152*INDEX('Future Scaling Factors'!$I$2:$AL$169,MATCH($E152,'Future Scaling Factors'!$F$2:$F$169,0),MATCH(AD$1,'Future Scaling Factors'!$I$1:$AL$1,0))</f>
        <v>2.3180233197384886E-5</v>
      </c>
      <c r="AE152">
        <f>$G152*INDEX('Future Scaling Factors'!$I$2:$AL$169,MATCH($E152,'Future Scaling Factors'!$F$2:$F$169,0),MATCH(AE$1,'Future Scaling Factors'!$I$1:$AL$1,0))</f>
        <v>2.3215334710398551E-5</v>
      </c>
      <c r="AF152">
        <f>$G152*INDEX('Future Scaling Factors'!$I$2:$AL$169,MATCH($E152,'Future Scaling Factors'!$F$2:$F$169,0),MATCH(AF$1,'Future Scaling Factors'!$I$1:$AL$1,0))</f>
        <v>2.3212346097612538E-5</v>
      </c>
      <c r="AG152">
        <f>$G152*INDEX('Future Scaling Factors'!$I$2:$AL$169,MATCH($E152,'Future Scaling Factors'!$F$2:$F$169,0),MATCH(AG$1,'Future Scaling Factors'!$I$1:$AL$1,0))</f>
        <v>2.3230281564579462E-5</v>
      </c>
      <c r="AH152">
        <f>$G152*INDEX('Future Scaling Factors'!$I$2:$AL$169,MATCH($E152,'Future Scaling Factors'!$F$2:$F$169,0),MATCH(AH$1,'Future Scaling Factors'!$I$1:$AL$1,0))</f>
        <v>2.3290045292235358E-5</v>
      </c>
      <c r="AI152">
        <f>$G152*INDEX('Future Scaling Factors'!$I$2:$AL$169,MATCH($E152,'Future Scaling Factors'!$F$2:$F$169,0),MATCH(AI$1,'Future Scaling Factors'!$I$1:$AL$1,0))</f>
        <v>2.3285996356777321E-5</v>
      </c>
      <c r="AJ152">
        <f>$G152*INDEX('Future Scaling Factors'!$I$2:$AL$169,MATCH($E152,'Future Scaling Factors'!$F$2:$F$169,0),MATCH(AJ$1,'Future Scaling Factors'!$I$1:$AL$1,0))</f>
        <v>2.3250156692412893E-5</v>
      </c>
      <c r="AL152" t="str">
        <f t="shared" si="8"/>
        <v>LULUCF Sector</v>
      </c>
    </row>
    <row r="153" spans="1:76">
      <c r="A153" t="str">
        <f>About!$B$2</f>
        <v>MN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446354282761928E-5</v>
      </c>
      <c r="H153">
        <f>$G153*INDEX('Future Scaling Factors'!$I$2:$AL$169,MATCH($E153,'Future Scaling Factors'!$F$2:$F$169,0),MATCH(H$1,'Future Scaling Factors'!$I$1:$AL$1,0))</f>
        <v>2.2590012494153812E-5</v>
      </c>
      <c r="I153">
        <f>$G153*INDEX('Future Scaling Factors'!$I$2:$AL$169,MATCH($E153,'Future Scaling Factors'!$F$2:$F$169,0),MATCH(I$1,'Future Scaling Factors'!$I$1:$AL$1,0))</f>
        <v>2.3118791336170326E-5</v>
      </c>
      <c r="J153">
        <f>$G153*INDEX('Future Scaling Factors'!$I$2:$AL$169,MATCH($E153,'Future Scaling Factors'!$F$2:$F$169,0),MATCH(J$1,'Future Scaling Factors'!$I$1:$AL$1,0))</f>
        <v>2.2894760979869838E-5</v>
      </c>
      <c r="K153">
        <f>$G153*INDEX('Future Scaling Factors'!$I$2:$AL$169,MATCH($E153,'Future Scaling Factors'!$F$2:$F$169,0),MATCH(K$1,'Future Scaling Factors'!$I$1:$AL$1,0))</f>
        <v>2.172899447709095E-5</v>
      </c>
      <c r="L153">
        <f>$G153*INDEX('Future Scaling Factors'!$I$2:$AL$169,MATCH($E153,'Future Scaling Factors'!$F$2:$F$169,0),MATCH(L$1,'Future Scaling Factors'!$I$1:$AL$1,0))</f>
        <v>2.0837162668275267E-5</v>
      </c>
      <c r="M153">
        <f>$G153*INDEX('Future Scaling Factors'!$I$2:$AL$169,MATCH($E153,'Future Scaling Factors'!$F$2:$F$169,0),MATCH(M$1,'Future Scaling Factors'!$I$1:$AL$1,0))</f>
        <v>2.0199260609498148E-5</v>
      </c>
      <c r="N153">
        <f>$G153*INDEX('Future Scaling Factors'!$I$2:$AL$169,MATCH($E153,'Future Scaling Factors'!$F$2:$F$169,0),MATCH(N$1,'Future Scaling Factors'!$I$1:$AL$1,0))</f>
        <v>1.9889057005263068E-5</v>
      </c>
      <c r="O153">
        <f>$G153*INDEX('Future Scaling Factors'!$I$2:$AL$169,MATCH($E153,'Future Scaling Factors'!$F$2:$F$169,0),MATCH(O$1,'Future Scaling Factors'!$I$1:$AL$1,0))</f>
        <v>1.980827349402057E-5</v>
      </c>
      <c r="P153">
        <f>$G153*INDEX('Future Scaling Factors'!$I$2:$AL$169,MATCH($E153,'Future Scaling Factors'!$F$2:$F$169,0),MATCH(P$1,'Future Scaling Factors'!$I$1:$AL$1,0))</f>
        <v>1.9931581724543586E-5</v>
      </c>
      <c r="Q153">
        <f>$G153*INDEX('Future Scaling Factors'!$I$2:$AL$169,MATCH($E153,'Future Scaling Factors'!$F$2:$F$169,0),MATCH(Q$1,'Future Scaling Factors'!$I$1:$AL$1,0))</f>
        <v>2.0184686147462102E-5</v>
      </c>
      <c r="R153">
        <f>$G153*INDEX('Future Scaling Factors'!$I$2:$AL$169,MATCH($E153,'Future Scaling Factors'!$F$2:$F$169,0),MATCH(R$1,'Future Scaling Factors'!$I$1:$AL$1,0))</f>
        <v>2.0548628875645566E-5</v>
      </c>
      <c r="S153">
        <f>$G153*INDEX('Future Scaling Factors'!$I$2:$AL$169,MATCH($E153,'Future Scaling Factors'!$F$2:$F$169,0),MATCH(S$1,'Future Scaling Factors'!$I$1:$AL$1,0))</f>
        <v>2.1009606763103532E-5</v>
      </c>
      <c r="T153">
        <f>$G153*INDEX('Future Scaling Factors'!$I$2:$AL$169,MATCH($E153,'Future Scaling Factors'!$F$2:$F$169,0),MATCH(T$1,'Future Scaling Factors'!$I$1:$AL$1,0))</f>
        <v>2.1437910793209768E-5</v>
      </c>
      <c r="U153">
        <f>$G153*INDEX('Future Scaling Factors'!$I$2:$AL$169,MATCH($E153,'Future Scaling Factors'!$F$2:$F$169,0),MATCH(U$1,'Future Scaling Factors'!$I$1:$AL$1,0))</f>
        <v>2.1747875611642034E-5</v>
      </c>
      <c r="V153">
        <f>$G153*INDEX('Future Scaling Factors'!$I$2:$AL$169,MATCH($E153,'Future Scaling Factors'!$F$2:$F$169,0),MATCH(V$1,'Future Scaling Factors'!$I$1:$AL$1,0))</f>
        <v>2.1965204804460372E-5</v>
      </c>
      <c r="W153">
        <f>$G153*INDEX('Future Scaling Factors'!$I$2:$AL$169,MATCH($E153,'Future Scaling Factors'!$F$2:$F$169,0),MATCH(W$1,'Future Scaling Factors'!$I$1:$AL$1,0))</f>
        <v>2.2165860683840948E-5</v>
      </c>
      <c r="X153">
        <f>$G153*INDEX('Future Scaling Factors'!$I$2:$AL$169,MATCH($E153,'Future Scaling Factors'!$F$2:$F$169,0),MATCH(X$1,'Future Scaling Factors'!$I$1:$AL$1,0))</f>
        <v>2.2466786701586529E-5</v>
      </c>
      <c r="Y153">
        <f>$G153*INDEX('Future Scaling Factors'!$I$2:$AL$169,MATCH($E153,'Future Scaling Factors'!$F$2:$F$169,0),MATCH(Y$1,'Future Scaling Factors'!$I$1:$AL$1,0))</f>
        <v>2.2552401835085179E-5</v>
      </c>
      <c r="Z153">
        <f>$G153*INDEX('Future Scaling Factors'!$I$2:$AL$169,MATCH($E153,'Future Scaling Factors'!$F$2:$F$169,0),MATCH(Z$1,'Future Scaling Factors'!$I$1:$AL$1,0))</f>
        <v>2.2796122544490729E-5</v>
      </c>
      <c r="AA153">
        <f>$G153*INDEX('Future Scaling Factors'!$I$2:$AL$169,MATCH($E153,'Future Scaling Factors'!$F$2:$F$169,0),MATCH(AA$1,'Future Scaling Factors'!$I$1:$AL$1,0))</f>
        <v>2.301956825459941E-5</v>
      </c>
      <c r="AB153">
        <f>$G153*INDEX('Future Scaling Factors'!$I$2:$AL$169,MATCH($E153,'Future Scaling Factors'!$F$2:$F$169,0),MATCH(AB$1,'Future Scaling Factors'!$I$1:$AL$1,0))</f>
        <v>2.315259184558374E-5</v>
      </c>
      <c r="AC153">
        <f>$G153*INDEX('Future Scaling Factors'!$I$2:$AL$169,MATCH($E153,'Future Scaling Factors'!$F$2:$F$169,0),MATCH(AC$1,'Future Scaling Factors'!$I$1:$AL$1,0))</f>
        <v>2.3196375875705282E-5</v>
      </c>
      <c r="AD153">
        <f>$G153*INDEX('Future Scaling Factors'!$I$2:$AL$169,MATCH($E153,'Future Scaling Factors'!$F$2:$F$169,0),MATCH(AD$1,'Future Scaling Factors'!$I$1:$AL$1,0))</f>
        <v>2.3180233197384886E-5</v>
      </c>
      <c r="AE153">
        <f>$G153*INDEX('Future Scaling Factors'!$I$2:$AL$169,MATCH($E153,'Future Scaling Factors'!$F$2:$F$169,0),MATCH(AE$1,'Future Scaling Factors'!$I$1:$AL$1,0))</f>
        <v>2.3215334710398551E-5</v>
      </c>
      <c r="AF153">
        <f>$G153*INDEX('Future Scaling Factors'!$I$2:$AL$169,MATCH($E153,'Future Scaling Factors'!$F$2:$F$169,0),MATCH(AF$1,'Future Scaling Factors'!$I$1:$AL$1,0))</f>
        <v>2.3212346097612538E-5</v>
      </c>
      <c r="AG153">
        <f>$G153*INDEX('Future Scaling Factors'!$I$2:$AL$169,MATCH($E153,'Future Scaling Factors'!$F$2:$F$169,0),MATCH(AG$1,'Future Scaling Factors'!$I$1:$AL$1,0))</f>
        <v>2.3230281564579462E-5</v>
      </c>
      <c r="AH153">
        <f>$G153*INDEX('Future Scaling Factors'!$I$2:$AL$169,MATCH($E153,'Future Scaling Factors'!$F$2:$F$169,0),MATCH(AH$1,'Future Scaling Factors'!$I$1:$AL$1,0))</f>
        <v>2.3290045292235358E-5</v>
      </c>
      <c r="AI153">
        <f>$G153*INDEX('Future Scaling Factors'!$I$2:$AL$169,MATCH($E153,'Future Scaling Factors'!$F$2:$F$169,0),MATCH(AI$1,'Future Scaling Factors'!$I$1:$AL$1,0))</f>
        <v>2.3285996356777321E-5</v>
      </c>
      <c r="AJ153">
        <f>$G153*INDEX('Future Scaling Factors'!$I$2:$AL$169,MATCH($E153,'Future Scaling Factors'!$F$2:$F$169,0),MATCH(AJ$1,'Future Scaling Factors'!$I$1:$AL$1,0))</f>
        <v>2.3250156692412893E-5</v>
      </c>
      <c r="AL153" t="str">
        <f t="shared" si="8"/>
        <v>Geoengineering Sector</v>
      </c>
    </row>
    <row r="154" spans="1:76">
      <c r="A154" t="str">
        <f>About!$B$2</f>
        <v>MN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N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N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N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N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N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N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N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N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N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N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N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N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N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N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N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4030189066833958E-5</v>
      </c>
      <c r="C2">
        <f>SUMIFS('Combined Fuel Prices'!G:G,'Combined Fuel Prices'!$C:$C, "Electricity",'Combined Fuel Prices'!$AL:$AL,'BFPaT-pretax-electricity'!$A2) * (1-SUMIFS('Tax Percentages'!B:B,'Tax Percentages'!$A:$A,"Electricity"))</f>
        <v>2.4030189066833958E-5</v>
      </c>
      <c r="D2">
        <f>SUMIFS('Combined Fuel Prices'!H:H,'Combined Fuel Prices'!$C:$C, "Electricity",'Combined Fuel Prices'!$AL:$AL,'BFPaT-pretax-electricity'!$A2) * (1-SUMIFS('Tax Percentages'!C:C,'Tax Percentages'!$A:$A,"Electricity"))</f>
        <v>2.478056484719439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5148772346792218E-5</v>
      </c>
      <c r="F2">
        <f>SUMIFS('Combined Fuel Prices'!J:J,'Combined Fuel Prices'!$C:$C, "Electricity",'Combined Fuel Prices'!$AL:$AL,'BFPaT-pretax-electricity'!$A2) * (1-SUMIFS('Tax Percentages'!E:E,'Tax Percentages'!$A:$A,"Electricity"))</f>
        <v>2.5385572901449088E-5</v>
      </c>
      <c r="G2">
        <f>SUMIFS('Combined Fuel Prices'!K:K,'Combined Fuel Prices'!$C:$C, "Electricity",'Combined Fuel Prices'!$AL:$AL,'BFPaT-pretax-electricity'!$A2) * (1-SUMIFS('Tax Percentages'!F:F,'Tax Percentages'!$A:$A,"Electricity"))</f>
        <v>2.6125237101227762E-5</v>
      </c>
      <c r="H2">
        <f>SUMIFS('Combined Fuel Prices'!L:L,'Combined Fuel Prices'!$C:$C, "Electricity",'Combined Fuel Prices'!$AL:$AL,'BFPaT-pretax-electricity'!$A2) * (1-SUMIFS('Tax Percentages'!G:G,'Tax Percentages'!$A:$A,"Electricity"))</f>
        <v>2.647578152083990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6582140518714283E-5</v>
      </c>
      <c r="J2">
        <f>SUMIFS('Combined Fuel Prices'!N:N,'Combined Fuel Prices'!$C:$C, "Electricity",'Combined Fuel Prices'!$AL:$AL,'BFPaT-pretax-electricity'!$A2) * (1-SUMIFS('Tax Percentages'!I:I,'Tax Percentages'!$A:$A,"Electricity"))</f>
        <v>2.6862122110570643E-5</v>
      </c>
      <c r="K2">
        <f>SUMIFS('Combined Fuel Prices'!O:O,'Combined Fuel Prices'!$C:$C, "Electricity",'Combined Fuel Prices'!$AL:$AL,'BFPaT-pretax-electricity'!$A2) * (1-SUMIFS('Tax Percentages'!J:J,'Tax Percentages'!$A:$A,"Electricity"))</f>
        <v>2.7185906252294957E-5</v>
      </c>
      <c r="L2">
        <f>SUMIFS('Combined Fuel Prices'!P:P,'Combined Fuel Prices'!$C:$C, "Electricity",'Combined Fuel Prices'!$AL:$AL,'BFPaT-pretax-electricity'!$A2) * (1-SUMIFS('Tax Percentages'!K:K,'Tax Percentages'!$A:$A,"Electricity"))</f>
        <v>2.713282752015095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7152235345450793E-5</v>
      </c>
      <c r="N2">
        <f>SUMIFS('Combined Fuel Prices'!R:R,'Combined Fuel Prices'!$C:$C, "Electricity",'Combined Fuel Prices'!$AL:$AL,'BFPaT-pretax-electricity'!$A2) * (1-SUMIFS('Tax Percentages'!M:M,'Tax Percentages'!$A:$A,"Electricity"))</f>
        <v>2.706217167689377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74809426647094E-5</v>
      </c>
      <c r="P2">
        <f>SUMIFS('Combined Fuel Prices'!T:T,'Combined Fuel Prices'!$C:$C, "Electricity",'Combined Fuel Prices'!$AL:$AL,'BFPaT-pretax-electricity'!$A2) * (1-SUMIFS('Tax Percentages'!O:O,'Tax Percentages'!$A:$A,"Electricity"))</f>
        <v>2.6633745800756548E-5</v>
      </c>
      <c r="Q2">
        <f>SUMIFS('Combined Fuel Prices'!U:U,'Combined Fuel Prices'!$C:$C, "Electricity",'Combined Fuel Prices'!$AL:$AL,'BFPaT-pretax-electricity'!$A2) * (1-SUMIFS('Tax Percentages'!P:P,'Tax Percentages'!$A:$A,"Electricity"))</f>
        <v>2.6322208700049999E-5</v>
      </c>
      <c r="R2">
        <f>SUMIFS('Combined Fuel Prices'!V:V,'Combined Fuel Prices'!$C:$C, "Electricity",'Combined Fuel Prices'!$AL:$AL,'BFPaT-pretax-electricity'!$A2) * (1-SUMIFS('Tax Percentages'!Q:Q,'Tax Percentages'!$A:$A,"Electricity"))</f>
        <v>2.6017222145563292E-5</v>
      </c>
      <c r="S2">
        <f>SUMIFS('Combined Fuel Prices'!W:W,'Combined Fuel Prices'!$C:$C, "Electricity",'Combined Fuel Prices'!$AL:$AL,'BFPaT-pretax-electricity'!$A2) * (1-SUMIFS('Tax Percentages'!R:R,'Tax Percentages'!$A:$A,"Electricity"))</f>
        <v>2.588665163547204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5739670231349582E-5</v>
      </c>
      <c r="U2">
        <f>SUMIFS('Combined Fuel Prices'!Y:Y,'Combined Fuel Prices'!$C:$C, "Electricity",'Combined Fuel Prices'!$AL:$AL,'BFPaT-pretax-electricity'!$A2) * (1-SUMIFS('Tax Percentages'!T:T,'Tax Percentages'!$A:$A,"Electricity"))</f>
        <v>2.5838323035865485E-5</v>
      </c>
      <c r="V2">
        <f>SUMIFS('Combined Fuel Prices'!Z:Z,'Combined Fuel Prices'!$C:$C, "Electricity",'Combined Fuel Prices'!$AL:$AL,'BFPaT-pretax-electricity'!$A2) * (1-SUMIFS('Tax Percentages'!U:U,'Tax Percentages'!$A:$A,"Electricity"))</f>
        <v>2.6295723240689033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6292309148989894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606113462284199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565918927342549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5409233367286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5240236885173368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502775283750389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475101762757899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4465807437083283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4140768290752946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3832295768952392E-5</v>
      </c>
      <c r="AG2">
        <f>AF2</f>
        <v>2.3832295768952392E-5</v>
      </c>
      <c r="AH2">
        <f t="shared" ref="AH2:CD7" si="0">AG2</f>
        <v>2.3832295768952392E-5</v>
      </c>
      <c r="AI2">
        <f t="shared" si="0"/>
        <v>2.3832295768952392E-5</v>
      </c>
      <c r="AJ2">
        <f t="shared" si="0"/>
        <v>2.3832295768952392E-5</v>
      </c>
      <c r="AK2">
        <f t="shared" si="0"/>
        <v>2.3832295768952392E-5</v>
      </c>
      <c r="AL2">
        <f t="shared" si="0"/>
        <v>2.3832295768952392E-5</v>
      </c>
      <c r="AM2">
        <f t="shared" si="0"/>
        <v>2.3832295768952392E-5</v>
      </c>
      <c r="AN2">
        <f t="shared" si="0"/>
        <v>2.3832295768952392E-5</v>
      </c>
      <c r="AO2">
        <f t="shared" si="0"/>
        <v>2.3832295768952392E-5</v>
      </c>
      <c r="AP2">
        <f t="shared" si="0"/>
        <v>2.3832295768952392E-5</v>
      </c>
      <c r="AQ2">
        <f t="shared" si="0"/>
        <v>2.3832295768952392E-5</v>
      </c>
      <c r="AR2">
        <f t="shared" si="0"/>
        <v>2.3832295768952392E-5</v>
      </c>
      <c r="AS2">
        <f t="shared" si="0"/>
        <v>2.3832295768952392E-5</v>
      </c>
      <c r="AT2">
        <f t="shared" si="0"/>
        <v>2.3832295768952392E-5</v>
      </c>
      <c r="AU2">
        <f t="shared" si="0"/>
        <v>2.3832295768952392E-5</v>
      </c>
      <c r="AV2">
        <f t="shared" si="0"/>
        <v>2.3832295768952392E-5</v>
      </c>
      <c r="AW2">
        <f t="shared" si="0"/>
        <v>2.3832295768952392E-5</v>
      </c>
      <c r="AX2">
        <f t="shared" si="0"/>
        <v>2.3832295768952392E-5</v>
      </c>
      <c r="AY2">
        <f t="shared" si="0"/>
        <v>2.3832295768952392E-5</v>
      </c>
      <c r="AZ2">
        <f t="shared" si="0"/>
        <v>2.3832295768952392E-5</v>
      </c>
      <c r="BA2">
        <f t="shared" si="0"/>
        <v>2.3832295768952392E-5</v>
      </c>
      <c r="BB2">
        <f t="shared" si="0"/>
        <v>2.3832295768952392E-5</v>
      </c>
      <c r="BC2">
        <f t="shared" si="0"/>
        <v>2.3832295768952392E-5</v>
      </c>
      <c r="BD2">
        <f t="shared" si="0"/>
        <v>2.3832295768952392E-5</v>
      </c>
      <c r="BE2">
        <f t="shared" si="0"/>
        <v>2.3832295768952392E-5</v>
      </c>
      <c r="BF2">
        <f t="shared" si="0"/>
        <v>2.3832295768952392E-5</v>
      </c>
      <c r="BG2">
        <f t="shared" si="0"/>
        <v>2.3832295768952392E-5</v>
      </c>
      <c r="BH2">
        <f t="shared" si="0"/>
        <v>2.3832295768952392E-5</v>
      </c>
      <c r="BI2">
        <f t="shared" si="0"/>
        <v>2.3832295768952392E-5</v>
      </c>
      <c r="BJ2">
        <f t="shared" si="0"/>
        <v>2.3832295768952392E-5</v>
      </c>
      <c r="BK2">
        <f t="shared" si="0"/>
        <v>2.3832295768952392E-5</v>
      </c>
      <c r="BL2">
        <f t="shared" si="0"/>
        <v>2.3832295768952392E-5</v>
      </c>
      <c r="BM2">
        <f t="shared" si="0"/>
        <v>2.3832295768952392E-5</v>
      </c>
      <c r="BN2">
        <f t="shared" si="0"/>
        <v>2.3832295768952392E-5</v>
      </c>
      <c r="BO2">
        <f t="shared" si="0"/>
        <v>2.3832295768952392E-5</v>
      </c>
      <c r="BP2">
        <f t="shared" si="0"/>
        <v>2.3832295768952392E-5</v>
      </c>
      <c r="BQ2">
        <f t="shared" si="0"/>
        <v>2.3832295768952392E-5</v>
      </c>
      <c r="BR2">
        <f t="shared" si="0"/>
        <v>2.3832295768952392E-5</v>
      </c>
      <c r="BS2">
        <f t="shared" si="0"/>
        <v>2.3832295768952392E-5</v>
      </c>
      <c r="BT2">
        <f t="shared" si="0"/>
        <v>2.3832295768952392E-5</v>
      </c>
      <c r="BU2">
        <f t="shared" si="0"/>
        <v>2.3832295768952392E-5</v>
      </c>
      <c r="BV2">
        <f t="shared" si="0"/>
        <v>2.3832295768952392E-5</v>
      </c>
      <c r="BW2">
        <f t="shared" si="0"/>
        <v>2.3832295768952392E-5</v>
      </c>
      <c r="BX2">
        <f t="shared" si="0"/>
        <v>2.3832295768952392E-5</v>
      </c>
      <c r="BY2">
        <f t="shared" si="0"/>
        <v>2.3832295768952392E-5</v>
      </c>
      <c r="BZ2">
        <f t="shared" si="0"/>
        <v>2.3832295768952392E-5</v>
      </c>
      <c r="CA2">
        <f t="shared" si="0"/>
        <v>2.3832295768952392E-5</v>
      </c>
      <c r="CB2">
        <f t="shared" si="0"/>
        <v>2.3832295768952392E-5</v>
      </c>
      <c r="CC2">
        <f t="shared" si="0"/>
        <v>2.3832295768952392E-5</v>
      </c>
      <c r="CD2">
        <f t="shared" si="0"/>
        <v>2.383229576895239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1247932348820897E-5</v>
      </c>
      <c r="C4">
        <f>SUMIFS('Combined Fuel Prices'!G:G,'Combined Fuel Prices'!$C:$C, "Electricity",'Combined Fuel Prices'!$AL:$AL,'BFPaT-pretax-electricity'!$A4) * (1-SUMIFS('Tax Percentages'!B:B,'Tax Percentages'!$A:$A,"Electricity"))</f>
        <v>3.1247932348820897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391915637707116E-5</v>
      </c>
      <c r="E4">
        <f>SUMIFS('Combined Fuel Prices'!I:I,'Combined Fuel Prices'!$C:$C, "Electricity",'Combined Fuel Prices'!$AL:$AL,'BFPaT-pretax-electricity'!$A4) * (1-SUMIFS('Tax Percentages'!D:D,'Tax Percentages'!$A:$A,"Electricity"))</f>
        <v>3.100650869702982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955717616271681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757471800560694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339490425122671E-5</v>
      </c>
      <c r="I4">
        <f>SUMIFS('Combined Fuel Prices'!M:M,'Combined Fuel Prices'!$C:$C, "Electricity",'Combined Fuel Prices'!$AL:$AL,'BFPaT-pretax-electricity'!$A4) * (1-SUMIFS('Tax Percentages'!H:H,'Tax Percentages'!$A:$A,"Electricity"))</f>
        <v>2.9995487628895819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98172734229075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63215440334004E-5</v>
      </c>
      <c r="L4">
        <f>SUMIFS('Combined Fuel Prices'!P:P,'Combined Fuel Prices'!$C:$C, "Electricity",'Combined Fuel Prices'!$AL:$AL,'BFPaT-pretax-electricity'!$A4) * (1-SUMIFS('Tax Percentages'!K:K,'Tax Percentages'!$A:$A,"Electricity"))</f>
        <v>2.9895654774833404E-5</v>
      </c>
      <c r="M4">
        <f>SUMIFS('Combined Fuel Prices'!Q:Q,'Combined Fuel Prices'!$C:$C, "Electricity",'Combined Fuel Prices'!$AL:$AL,'BFPaT-pretax-electricity'!$A4) * (1-SUMIFS('Tax Percentages'!L:L,'Tax Percentages'!$A:$A,"Electricity"))</f>
        <v>2.9904717620443497E-5</v>
      </c>
      <c r="N4">
        <f>SUMIFS('Combined Fuel Prices'!R:R,'Combined Fuel Prices'!$C:$C, "Electricity",'Combined Fuel Prices'!$AL:$AL,'BFPaT-pretax-electricity'!$A4) * (1-SUMIFS('Tax Percentages'!M:M,'Tax Percentages'!$A:$A,"Electricity"))</f>
        <v>2.989577098756635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9950328933675927E-5</v>
      </c>
      <c r="P4">
        <f>SUMIFS('Combined Fuel Prices'!T:T,'Combined Fuel Prices'!$C:$C, "Electricity",'Combined Fuel Prices'!$AL:$AL,'BFPaT-pretax-electricity'!$A4) * (1-SUMIFS('Tax Percentages'!O:O,'Tax Percentages'!$A:$A,"Electricity"))</f>
        <v>2.9899014458729542E-5</v>
      </c>
      <c r="Q4">
        <f>SUMIFS('Combined Fuel Prices'!U:U,'Combined Fuel Prices'!$C:$C, "Electricity",'Combined Fuel Prices'!$AL:$AL,'BFPaT-pretax-electricity'!$A4) * (1-SUMIFS('Tax Percentages'!P:P,'Tax Percentages'!$A:$A,"Electricity"))</f>
        <v>2.9723867889696958E-5</v>
      </c>
      <c r="R4">
        <f>SUMIFS('Combined Fuel Prices'!V:V,'Combined Fuel Prices'!$C:$C, "Electricity",'Combined Fuel Prices'!$AL:$AL,'BFPaT-pretax-electricity'!$A4) * (1-SUMIFS('Tax Percentages'!Q:Q,'Tax Percentages'!$A:$A,"Electricity"))</f>
        <v>2.9569960289835657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658943418296398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805801361545461E-5</v>
      </c>
      <c r="U4">
        <f>SUMIFS('Combined Fuel Prices'!Y:Y,'Combined Fuel Prices'!$C:$C, "Electricity",'Combined Fuel Prices'!$AL:$AL,'BFPaT-pretax-electricity'!$A4) * (1-SUMIFS('Tax Percentages'!T:T,'Tax Percentages'!$A:$A,"Electricity"))</f>
        <v>3.0277809424885301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839324884654079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1031814238074353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0933694866487968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074174201395513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064040887972375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595327950919148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455216462640725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263450599016556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0040075745810334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77288869228251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492960179567808E-5</v>
      </c>
      <c r="AG4">
        <f t="shared" si="2"/>
        <v>2.9492960179567808E-5</v>
      </c>
      <c r="AH4">
        <f t="shared" si="0"/>
        <v>2.9492960179567808E-5</v>
      </c>
      <c r="AI4">
        <f t="shared" si="0"/>
        <v>2.9492960179567808E-5</v>
      </c>
      <c r="AJ4">
        <f t="shared" si="0"/>
        <v>2.9492960179567808E-5</v>
      </c>
      <c r="AK4">
        <f t="shared" si="0"/>
        <v>2.9492960179567808E-5</v>
      </c>
      <c r="AL4">
        <f t="shared" si="0"/>
        <v>2.9492960179567808E-5</v>
      </c>
      <c r="AM4">
        <f t="shared" si="0"/>
        <v>2.9492960179567808E-5</v>
      </c>
      <c r="AN4">
        <f t="shared" si="0"/>
        <v>2.9492960179567808E-5</v>
      </c>
      <c r="AO4">
        <f t="shared" si="0"/>
        <v>2.9492960179567808E-5</v>
      </c>
      <c r="AP4">
        <f t="shared" si="0"/>
        <v>2.9492960179567808E-5</v>
      </c>
      <c r="AQ4">
        <f t="shared" si="0"/>
        <v>2.9492960179567808E-5</v>
      </c>
      <c r="AR4">
        <f t="shared" si="0"/>
        <v>2.9492960179567808E-5</v>
      </c>
      <c r="AS4">
        <f t="shared" si="0"/>
        <v>2.9492960179567808E-5</v>
      </c>
      <c r="AT4">
        <f t="shared" si="0"/>
        <v>2.9492960179567808E-5</v>
      </c>
      <c r="AU4">
        <f t="shared" si="0"/>
        <v>2.9492960179567808E-5</v>
      </c>
      <c r="AV4">
        <f t="shared" si="0"/>
        <v>2.9492960179567808E-5</v>
      </c>
      <c r="AW4">
        <f t="shared" si="0"/>
        <v>2.9492960179567808E-5</v>
      </c>
      <c r="AX4">
        <f t="shared" si="0"/>
        <v>2.9492960179567808E-5</v>
      </c>
      <c r="AY4">
        <f t="shared" si="0"/>
        <v>2.9492960179567808E-5</v>
      </c>
      <c r="AZ4">
        <f t="shared" si="0"/>
        <v>2.9492960179567808E-5</v>
      </c>
      <c r="BA4">
        <f t="shared" si="0"/>
        <v>2.9492960179567808E-5</v>
      </c>
      <c r="BB4">
        <f t="shared" si="0"/>
        <v>2.9492960179567808E-5</v>
      </c>
      <c r="BC4">
        <f t="shared" si="0"/>
        <v>2.9492960179567808E-5</v>
      </c>
      <c r="BD4">
        <f t="shared" si="0"/>
        <v>2.9492960179567808E-5</v>
      </c>
      <c r="BE4">
        <f t="shared" si="0"/>
        <v>2.9492960179567808E-5</v>
      </c>
      <c r="BF4">
        <f t="shared" si="0"/>
        <v>2.9492960179567808E-5</v>
      </c>
      <c r="BG4">
        <f t="shared" si="0"/>
        <v>2.9492960179567808E-5</v>
      </c>
      <c r="BH4">
        <f t="shared" si="0"/>
        <v>2.9492960179567808E-5</v>
      </c>
      <c r="BI4">
        <f t="shared" si="0"/>
        <v>2.9492960179567808E-5</v>
      </c>
      <c r="BJ4">
        <f t="shared" si="0"/>
        <v>2.9492960179567808E-5</v>
      </c>
      <c r="BK4">
        <f t="shared" si="0"/>
        <v>2.9492960179567808E-5</v>
      </c>
      <c r="BL4">
        <f t="shared" si="0"/>
        <v>2.9492960179567808E-5</v>
      </c>
      <c r="BM4">
        <f t="shared" si="0"/>
        <v>2.9492960179567808E-5</v>
      </c>
      <c r="BN4">
        <f t="shared" si="0"/>
        <v>2.9492960179567808E-5</v>
      </c>
      <c r="BO4">
        <f t="shared" si="0"/>
        <v>2.9492960179567808E-5</v>
      </c>
      <c r="BP4">
        <f t="shared" si="0"/>
        <v>2.9492960179567808E-5</v>
      </c>
      <c r="BQ4">
        <f t="shared" si="0"/>
        <v>2.9492960179567808E-5</v>
      </c>
      <c r="BR4">
        <f t="shared" si="0"/>
        <v>2.9492960179567808E-5</v>
      </c>
      <c r="BS4">
        <f t="shared" si="0"/>
        <v>2.9492960179567808E-5</v>
      </c>
      <c r="BT4">
        <f t="shared" si="0"/>
        <v>2.9492960179567808E-5</v>
      </c>
      <c r="BU4">
        <f t="shared" si="0"/>
        <v>2.9492960179567808E-5</v>
      </c>
      <c r="BV4">
        <f t="shared" si="0"/>
        <v>2.9492960179567808E-5</v>
      </c>
      <c r="BW4">
        <f t="shared" si="0"/>
        <v>2.9492960179567808E-5</v>
      </c>
      <c r="BX4">
        <f t="shared" si="0"/>
        <v>2.9492960179567808E-5</v>
      </c>
      <c r="BY4">
        <f t="shared" si="0"/>
        <v>2.9492960179567808E-5</v>
      </c>
      <c r="BZ4">
        <f t="shared" si="0"/>
        <v>2.9492960179567808E-5</v>
      </c>
      <c r="CA4">
        <f t="shared" si="0"/>
        <v>2.9492960179567808E-5</v>
      </c>
      <c r="CB4">
        <f t="shared" si="0"/>
        <v>2.9492960179567808E-5</v>
      </c>
      <c r="CC4">
        <f t="shared" si="0"/>
        <v>2.9492960179567808E-5</v>
      </c>
      <c r="CD4">
        <f t="shared" si="0"/>
        <v>2.9492960179567808E-5</v>
      </c>
    </row>
    <row r="5" spans="1:82">
      <c r="A5" s="16" t="s">
        <v>328</v>
      </c>
      <c r="B5">
        <f t="shared" si="1"/>
        <v>2.596492331638188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96492331638188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83642726953718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7058337554981804E-5</v>
      </c>
      <c r="F5">
        <f>SUMIFS('Combined Fuel Prices'!J:J,'Combined Fuel Prices'!$C:$C, "Electricity",'Combined Fuel Prices'!$AL:$AL,'BFPaT-pretax-electricity'!$A5) * (1-SUMIFS('Tax Percentages'!E:E,'Tax Percentages'!$A:$A,"Electricity"))</f>
        <v>2.662617090381632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6454570107193921E-5</v>
      </c>
      <c r="H5">
        <f>SUMIFS('Combined Fuel Prices'!L:L,'Combined Fuel Prices'!$C:$C, "Electricity",'Combined Fuel Prices'!$AL:$AL,'BFPaT-pretax-electricity'!$A5) * (1-SUMIFS('Tax Percentages'!G:G,'Tax Percentages'!$A:$A,"Electricity"))</f>
        <v>2.5989194280544795E-5</v>
      </c>
      <c r="I5">
        <f>SUMIFS('Combined Fuel Prices'!M:M,'Combined Fuel Prices'!$C:$C, "Electricity",'Combined Fuel Prices'!$AL:$AL,'BFPaT-pretax-electricity'!$A5) * (1-SUMIFS('Tax Percentages'!H:H,'Tax Percentages'!$A:$A,"Electricity"))</f>
        <v>2.564234299422933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5626037418592847E-5</v>
      </c>
      <c r="K5">
        <f>SUMIFS('Combined Fuel Prices'!O:O,'Combined Fuel Prices'!$C:$C, "Electricity",'Combined Fuel Prices'!$AL:$AL,'BFPaT-pretax-electricity'!$A5) * (1-SUMIFS('Tax Percentages'!J:J,'Tax Percentages'!$A:$A,"Electricity"))</f>
        <v>2.5600859772562148E-5</v>
      </c>
      <c r="L5">
        <f>SUMIFS('Combined Fuel Prices'!P:P,'Combined Fuel Prices'!$C:$C, "Electricity",'Combined Fuel Prices'!$AL:$AL,'BFPaT-pretax-electricity'!$A5) * (1-SUMIFS('Tax Percentages'!K:K,'Tax Percentages'!$A:$A,"Electricity"))</f>
        <v>2.5441972731816302E-5</v>
      </c>
      <c r="M5">
        <f>SUMIFS('Combined Fuel Prices'!Q:Q,'Combined Fuel Prices'!$C:$C, "Electricity",'Combined Fuel Prices'!$AL:$AL,'BFPaT-pretax-electricity'!$A5) * (1-SUMIFS('Tax Percentages'!L:L,'Tax Percentages'!$A:$A,"Electricity"))</f>
        <v>2.5388982826181637E-5</v>
      </c>
      <c r="N5">
        <f>SUMIFS('Combined Fuel Prices'!R:R,'Combined Fuel Prices'!$C:$C, "Electricity",'Combined Fuel Prices'!$AL:$AL,'BFPaT-pretax-electricity'!$A5) * (1-SUMIFS('Tax Percentages'!M:M,'Tax Percentages'!$A:$A,"Electricity"))</f>
        <v>2.52834393613025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523721787714901E-5</v>
      </c>
      <c r="P5">
        <f>SUMIFS('Combined Fuel Prices'!T:T,'Combined Fuel Prices'!$C:$C, "Electricity",'Combined Fuel Prices'!$AL:$AL,'BFPaT-pretax-electricity'!$A5) * (1-SUMIFS('Tax Percentages'!O:O,'Tax Percentages'!$A:$A,"Electricity"))</f>
        <v>2.511596686084413E-5</v>
      </c>
      <c r="Q5">
        <f>SUMIFS('Combined Fuel Prices'!U:U,'Combined Fuel Prices'!$C:$C, "Electricity",'Combined Fuel Prices'!$AL:$AL,'BFPaT-pretax-electricity'!$A5) * (1-SUMIFS('Tax Percentages'!P:P,'Tax Percentages'!$A:$A,"Electricity"))</f>
        <v>2.4866004682896668E-5</v>
      </c>
      <c r="R5">
        <f>SUMIFS('Combined Fuel Prices'!V:V,'Combined Fuel Prices'!$C:$C, "Electricity",'Combined Fuel Prices'!$AL:$AL,'BFPaT-pretax-electricity'!$A5) * (1-SUMIFS('Tax Percentages'!Q:Q,'Tax Percentages'!$A:$A,"Electricity"))</f>
        <v>2.46954731645864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4771189827474425E-5</v>
      </c>
      <c r="T5">
        <f>SUMIFS('Combined Fuel Prices'!X:X,'Combined Fuel Prices'!$C:$C, "Electricity",'Combined Fuel Prices'!$AL:$AL,'BFPaT-pretax-electricity'!$A5) * (1-SUMIFS('Tax Percentages'!S:S,'Tax Percentages'!$A:$A,"Electricity"))</f>
        <v>2.482179682250622E-5</v>
      </c>
      <c r="U5">
        <f>SUMIFS('Combined Fuel Prices'!Y:Y,'Combined Fuel Prices'!$C:$C, "Electricity",'Combined Fuel Prices'!$AL:$AL,'BFPaT-pretax-electricity'!$A5) * (1-SUMIFS('Tax Percentages'!T:T,'Tax Percentages'!$A:$A,"Electricity"))</f>
        <v>2.5316680688625504E-5</v>
      </c>
      <c r="V5">
        <f>SUMIFS('Combined Fuel Prices'!Z:Z,'Combined Fuel Prices'!$C:$C, "Electricity",'Combined Fuel Prices'!$AL:$AL,'BFPaT-pretax-electricity'!$A5) * (1-SUMIFS('Tax Percentages'!U:U,'Tax Percentages'!$A:$A,"Electricity"))</f>
        <v>2.58615514785904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5961267192943387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5779293294344234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5495237306020845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532764722169302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5208792895350705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5046667705077054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482903006772096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4611566968920989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436164061730872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412339548822006E-5</v>
      </c>
      <c r="AG5">
        <f t="shared" si="2"/>
        <v>2.412339548822006E-5</v>
      </c>
      <c r="AH5">
        <f t="shared" si="0"/>
        <v>2.412339548822006E-5</v>
      </c>
      <c r="AI5">
        <f t="shared" si="0"/>
        <v>2.412339548822006E-5</v>
      </c>
      <c r="AJ5">
        <f t="shared" si="0"/>
        <v>2.412339548822006E-5</v>
      </c>
      <c r="AK5">
        <f t="shared" si="0"/>
        <v>2.412339548822006E-5</v>
      </c>
      <c r="AL5">
        <f t="shared" si="0"/>
        <v>2.412339548822006E-5</v>
      </c>
      <c r="AM5">
        <f t="shared" si="0"/>
        <v>2.412339548822006E-5</v>
      </c>
      <c r="AN5">
        <f t="shared" si="0"/>
        <v>2.412339548822006E-5</v>
      </c>
      <c r="AO5">
        <f t="shared" si="0"/>
        <v>2.412339548822006E-5</v>
      </c>
      <c r="AP5">
        <f t="shared" si="0"/>
        <v>2.412339548822006E-5</v>
      </c>
      <c r="AQ5">
        <f t="shared" si="0"/>
        <v>2.412339548822006E-5</v>
      </c>
      <c r="AR5">
        <f t="shared" si="0"/>
        <v>2.412339548822006E-5</v>
      </c>
      <c r="AS5">
        <f t="shared" si="0"/>
        <v>2.412339548822006E-5</v>
      </c>
      <c r="AT5">
        <f t="shared" si="0"/>
        <v>2.412339548822006E-5</v>
      </c>
      <c r="AU5">
        <f t="shared" si="0"/>
        <v>2.412339548822006E-5</v>
      </c>
      <c r="AV5">
        <f t="shared" si="0"/>
        <v>2.412339548822006E-5</v>
      </c>
      <c r="AW5">
        <f t="shared" si="0"/>
        <v>2.412339548822006E-5</v>
      </c>
      <c r="AX5">
        <f t="shared" si="0"/>
        <v>2.412339548822006E-5</v>
      </c>
      <c r="AY5">
        <f t="shared" si="0"/>
        <v>2.412339548822006E-5</v>
      </c>
      <c r="AZ5">
        <f t="shared" si="0"/>
        <v>2.412339548822006E-5</v>
      </c>
      <c r="BA5">
        <f t="shared" si="0"/>
        <v>2.412339548822006E-5</v>
      </c>
      <c r="BB5">
        <f t="shared" si="0"/>
        <v>2.412339548822006E-5</v>
      </c>
      <c r="BC5">
        <f t="shared" si="0"/>
        <v>2.412339548822006E-5</v>
      </c>
      <c r="BD5">
        <f t="shared" si="0"/>
        <v>2.412339548822006E-5</v>
      </c>
      <c r="BE5">
        <f t="shared" si="0"/>
        <v>2.412339548822006E-5</v>
      </c>
      <c r="BF5">
        <f t="shared" si="0"/>
        <v>2.412339548822006E-5</v>
      </c>
      <c r="BG5">
        <f t="shared" si="0"/>
        <v>2.412339548822006E-5</v>
      </c>
      <c r="BH5">
        <f t="shared" si="0"/>
        <v>2.412339548822006E-5</v>
      </c>
      <c r="BI5">
        <f t="shared" si="0"/>
        <v>2.412339548822006E-5</v>
      </c>
      <c r="BJ5">
        <f t="shared" si="0"/>
        <v>2.412339548822006E-5</v>
      </c>
      <c r="BK5">
        <f t="shared" si="0"/>
        <v>2.412339548822006E-5</v>
      </c>
      <c r="BL5">
        <f t="shared" si="0"/>
        <v>2.412339548822006E-5</v>
      </c>
      <c r="BM5">
        <f t="shared" si="0"/>
        <v>2.412339548822006E-5</v>
      </c>
      <c r="BN5">
        <f t="shared" si="0"/>
        <v>2.412339548822006E-5</v>
      </c>
      <c r="BO5">
        <f t="shared" si="0"/>
        <v>2.412339548822006E-5</v>
      </c>
      <c r="BP5">
        <f t="shared" si="0"/>
        <v>2.412339548822006E-5</v>
      </c>
      <c r="BQ5">
        <f t="shared" si="0"/>
        <v>2.412339548822006E-5</v>
      </c>
      <c r="BR5">
        <f t="shared" si="0"/>
        <v>2.412339548822006E-5</v>
      </c>
      <c r="BS5">
        <f t="shared" si="0"/>
        <v>2.412339548822006E-5</v>
      </c>
      <c r="BT5">
        <f t="shared" si="0"/>
        <v>2.412339548822006E-5</v>
      </c>
      <c r="BU5">
        <f t="shared" si="0"/>
        <v>2.412339548822006E-5</v>
      </c>
      <c r="BV5">
        <f t="shared" si="0"/>
        <v>2.412339548822006E-5</v>
      </c>
      <c r="BW5">
        <f t="shared" si="0"/>
        <v>2.412339548822006E-5</v>
      </c>
      <c r="BX5">
        <f t="shared" si="0"/>
        <v>2.412339548822006E-5</v>
      </c>
      <c r="BY5">
        <f t="shared" si="0"/>
        <v>2.412339548822006E-5</v>
      </c>
      <c r="BZ5">
        <f t="shared" si="0"/>
        <v>2.412339548822006E-5</v>
      </c>
      <c r="CA5">
        <f t="shared" si="0"/>
        <v>2.412339548822006E-5</v>
      </c>
      <c r="CB5">
        <f t="shared" si="0"/>
        <v>2.412339548822006E-5</v>
      </c>
      <c r="CC5">
        <f t="shared" si="0"/>
        <v>2.412339548822006E-5</v>
      </c>
      <c r="CD5">
        <f t="shared" si="0"/>
        <v>2.412339548822006E-5</v>
      </c>
    </row>
    <row r="6" spans="1:82">
      <c r="A6" s="16" t="s">
        <v>329</v>
      </c>
      <c r="B6">
        <f t="shared" si="1"/>
        <v>1.9189405005720183E-5</v>
      </c>
      <c r="C6">
        <f>SUMIFS('Combined Fuel Prices'!G:G,'Combined Fuel Prices'!$C:$C, "Electricity",'Combined Fuel Prices'!$AL:$AL,'BFPaT-pretax-electricity'!$A6) * (1-SUMIFS('Tax Percentages'!B:B,'Tax Percentages'!$A:$A,"Electricity"))</f>
        <v>1.9189405005720183E-5</v>
      </c>
      <c r="D6">
        <f>SUMIFS('Combined Fuel Prices'!H:H,'Combined Fuel Prices'!$C:$C, "Electricity",'Combined Fuel Prices'!$AL:$AL,'BFPaT-pretax-electricity'!$A6) * (1-SUMIFS('Tax Percentages'!C:C,'Tax Percentages'!$A:$A,"Electricity"))</f>
        <v>2.1916533159043842E-5</v>
      </c>
      <c r="E6">
        <f>SUMIFS('Combined Fuel Prices'!I:I,'Combined Fuel Prices'!$C:$C, "Electricity",'Combined Fuel Prices'!$AL:$AL,'BFPaT-pretax-electricity'!$A6) * (1-SUMIFS('Tax Percentages'!D:D,'Tax Percentages'!$A:$A,"Electricity"))</f>
        <v>2.0516818442392585E-5</v>
      </c>
      <c r="F6">
        <f>SUMIFS('Combined Fuel Prices'!J:J,'Combined Fuel Prices'!$C:$C, "Electricity",'Combined Fuel Prices'!$AL:$AL,'BFPaT-pretax-electricity'!$A6) * (1-SUMIFS('Tax Percentages'!E:E,'Tax Percentages'!$A:$A,"Electricity"))</f>
        <v>1.986830153505715E-5</v>
      </c>
      <c r="G6">
        <f>SUMIFS('Combined Fuel Prices'!K:K,'Combined Fuel Prices'!$C:$C, "Electricity",'Combined Fuel Prices'!$AL:$AL,'BFPaT-pretax-electricity'!$A6) * (1-SUMIFS('Tax Percentages'!F:F,'Tax Percentages'!$A:$A,"Electricity"))</f>
        <v>1.9802641584607474E-5</v>
      </c>
      <c r="H6">
        <f>SUMIFS('Combined Fuel Prices'!L:L,'Combined Fuel Prices'!$C:$C, "Electricity",'Combined Fuel Prices'!$AL:$AL,'BFPaT-pretax-electricity'!$A6) * (1-SUMIFS('Tax Percentages'!G:G,'Tax Percentages'!$A:$A,"Electricity"))</f>
        <v>1.9300122907674091E-5</v>
      </c>
      <c r="I6">
        <f>SUMIFS('Combined Fuel Prices'!M:M,'Combined Fuel Prices'!$C:$C, "Electricity",'Combined Fuel Prices'!$AL:$AL,'BFPaT-pretax-electricity'!$A6) * (1-SUMIFS('Tax Percentages'!H:H,'Tax Percentages'!$A:$A,"Electricity"))</f>
        <v>1.910895570652791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925787612192280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9299576732663559E-5</v>
      </c>
      <c r="L6">
        <f>SUMIFS('Combined Fuel Prices'!P:P,'Combined Fuel Prices'!$C:$C, "Electricity",'Combined Fuel Prices'!$AL:$AL,'BFPaT-pretax-electricity'!$A6) * (1-SUMIFS('Tax Percentages'!K:K,'Tax Percentages'!$A:$A,"Electricity"))</f>
        <v>1.9235219275796174E-5</v>
      </c>
      <c r="M6">
        <f>SUMIFS('Combined Fuel Prices'!Q:Q,'Combined Fuel Prices'!$C:$C, "Electricity",'Combined Fuel Prices'!$AL:$AL,'BFPaT-pretax-electricity'!$A6) * (1-SUMIFS('Tax Percentages'!L:L,'Tax Percentages'!$A:$A,"Electricity"))</f>
        <v>1.9248249167835137E-5</v>
      </c>
      <c r="N6">
        <f>SUMIFS('Combined Fuel Prices'!R:R,'Combined Fuel Prices'!$C:$C, "Electricity",'Combined Fuel Prices'!$AL:$AL,'BFPaT-pretax-electricity'!$A6) * (1-SUMIFS('Tax Percentages'!M:M,'Tax Percentages'!$A:$A,"Electricity"))</f>
        <v>1.9174329187688945E-5</v>
      </c>
      <c r="O6">
        <f>SUMIFS('Combined Fuel Prices'!S:S,'Combined Fuel Prices'!$C:$C, "Electricity",'Combined Fuel Prices'!$AL:$AL,'BFPaT-pretax-electricity'!$A6) * (1-SUMIFS('Tax Percentages'!N:N,'Tax Percentages'!$A:$A,"Electricity"))</f>
        <v>1.9331207303600293E-5</v>
      </c>
      <c r="P6">
        <f>SUMIFS('Combined Fuel Prices'!T:T,'Combined Fuel Prices'!$C:$C, "Electricity",'Combined Fuel Prices'!$AL:$AL,'BFPaT-pretax-electricity'!$A6) * (1-SUMIFS('Tax Percentages'!O:O,'Tax Percentages'!$A:$A,"Electricity"))</f>
        <v>1.919663116874521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9076340831080364E-5</v>
      </c>
      <c r="R6">
        <f>SUMIFS('Combined Fuel Prices'!V:V,'Combined Fuel Prices'!$C:$C, "Electricity",'Combined Fuel Prices'!$AL:$AL,'BFPaT-pretax-electricity'!$A6) * (1-SUMIFS('Tax Percentages'!Q:Q,'Tax Percentages'!$A:$A,"Electricity"))</f>
        <v>1.893876222053217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9116416794194506E-5</v>
      </c>
      <c r="T6">
        <f>SUMIFS('Combined Fuel Prices'!X:X,'Combined Fuel Prices'!$C:$C, "Electricity",'Combined Fuel Prices'!$AL:$AL,'BFPaT-pretax-electricity'!$A6) * (1-SUMIFS('Tax Percentages'!S:S,'Tax Percentages'!$A:$A,"Electricity"))</f>
        <v>1.914712253521322E-5</v>
      </c>
      <c r="U6">
        <f>SUMIFS('Combined Fuel Prices'!Y:Y,'Combined Fuel Prices'!$C:$C, "Electricity",'Combined Fuel Prices'!$AL:$AL,'BFPaT-pretax-electricity'!$A6) * (1-SUMIFS('Tax Percentages'!T:T,'Tax Percentages'!$A:$A,"Electricity"))</f>
        <v>1.9944037472770124E-5</v>
      </c>
      <c r="V6">
        <f>SUMIFS('Combined Fuel Prices'!Z:Z,'Combined Fuel Prices'!$C:$C, "Electricity",'Combined Fuel Prices'!$AL:$AL,'BFPaT-pretax-electricity'!$A6) * (1-SUMIFS('Tax Percentages'!U:U,'Tax Percentages'!$A:$A,"Electricity"))</f>
        <v>2.050869421301629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06305120564728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047642825517982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025982971815296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009039056824254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9972330527807646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981092639538432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962663743089530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9442116515494374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9259644499815353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9088160415155877E-5</v>
      </c>
      <c r="AG6">
        <f t="shared" si="2"/>
        <v>1.9088160415155877E-5</v>
      </c>
      <c r="AH6">
        <f t="shared" si="0"/>
        <v>1.9088160415155877E-5</v>
      </c>
      <c r="AI6">
        <f t="shared" si="0"/>
        <v>1.9088160415155877E-5</v>
      </c>
      <c r="AJ6">
        <f t="shared" si="0"/>
        <v>1.9088160415155877E-5</v>
      </c>
      <c r="AK6">
        <f t="shared" si="0"/>
        <v>1.9088160415155877E-5</v>
      </c>
      <c r="AL6">
        <f t="shared" si="0"/>
        <v>1.9088160415155877E-5</v>
      </c>
      <c r="AM6">
        <f t="shared" si="0"/>
        <v>1.9088160415155877E-5</v>
      </c>
      <c r="AN6">
        <f t="shared" si="0"/>
        <v>1.9088160415155877E-5</v>
      </c>
      <c r="AO6">
        <f t="shared" si="0"/>
        <v>1.9088160415155877E-5</v>
      </c>
      <c r="AP6">
        <f t="shared" si="0"/>
        <v>1.9088160415155877E-5</v>
      </c>
      <c r="AQ6">
        <f t="shared" si="0"/>
        <v>1.9088160415155877E-5</v>
      </c>
      <c r="AR6">
        <f t="shared" si="0"/>
        <v>1.9088160415155877E-5</v>
      </c>
      <c r="AS6">
        <f t="shared" si="0"/>
        <v>1.9088160415155877E-5</v>
      </c>
      <c r="AT6">
        <f t="shared" si="0"/>
        <v>1.9088160415155877E-5</v>
      </c>
      <c r="AU6">
        <f t="shared" si="0"/>
        <v>1.9088160415155877E-5</v>
      </c>
      <c r="AV6">
        <f t="shared" si="0"/>
        <v>1.9088160415155877E-5</v>
      </c>
      <c r="AW6">
        <f t="shared" si="0"/>
        <v>1.9088160415155877E-5</v>
      </c>
      <c r="AX6">
        <f t="shared" si="0"/>
        <v>1.9088160415155877E-5</v>
      </c>
      <c r="AY6">
        <f t="shared" si="0"/>
        <v>1.9088160415155877E-5</v>
      </c>
      <c r="AZ6">
        <f t="shared" si="0"/>
        <v>1.9088160415155877E-5</v>
      </c>
      <c r="BA6">
        <f t="shared" si="0"/>
        <v>1.9088160415155877E-5</v>
      </c>
      <c r="BB6">
        <f t="shared" si="0"/>
        <v>1.9088160415155877E-5</v>
      </c>
      <c r="BC6">
        <f t="shared" si="0"/>
        <v>1.9088160415155877E-5</v>
      </c>
      <c r="BD6">
        <f t="shared" si="0"/>
        <v>1.9088160415155877E-5</v>
      </c>
      <c r="BE6">
        <f t="shared" si="0"/>
        <v>1.9088160415155877E-5</v>
      </c>
      <c r="BF6">
        <f t="shared" si="0"/>
        <v>1.9088160415155877E-5</v>
      </c>
      <c r="BG6">
        <f t="shared" si="0"/>
        <v>1.9088160415155877E-5</v>
      </c>
      <c r="BH6">
        <f t="shared" si="0"/>
        <v>1.9088160415155877E-5</v>
      </c>
      <c r="BI6">
        <f t="shared" si="0"/>
        <v>1.9088160415155877E-5</v>
      </c>
      <c r="BJ6">
        <f t="shared" si="0"/>
        <v>1.9088160415155877E-5</v>
      </c>
      <c r="BK6">
        <f t="shared" si="0"/>
        <v>1.9088160415155877E-5</v>
      </c>
      <c r="BL6">
        <f t="shared" si="0"/>
        <v>1.9088160415155877E-5</v>
      </c>
      <c r="BM6">
        <f t="shared" si="0"/>
        <v>1.9088160415155877E-5</v>
      </c>
      <c r="BN6">
        <f t="shared" si="0"/>
        <v>1.9088160415155877E-5</v>
      </c>
      <c r="BO6">
        <f t="shared" si="0"/>
        <v>1.9088160415155877E-5</v>
      </c>
      <c r="BP6">
        <f t="shared" si="0"/>
        <v>1.9088160415155877E-5</v>
      </c>
      <c r="BQ6">
        <f t="shared" si="0"/>
        <v>1.9088160415155877E-5</v>
      </c>
      <c r="BR6">
        <f t="shared" si="0"/>
        <v>1.9088160415155877E-5</v>
      </c>
      <c r="BS6">
        <f t="shared" si="0"/>
        <v>1.9088160415155877E-5</v>
      </c>
      <c r="BT6">
        <f t="shared" si="0"/>
        <v>1.9088160415155877E-5</v>
      </c>
      <c r="BU6">
        <f t="shared" si="0"/>
        <v>1.9088160415155877E-5</v>
      </c>
      <c r="BV6">
        <f t="shared" si="0"/>
        <v>1.9088160415155877E-5</v>
      </c>
      <c r="BW6">
        <f t="shared" si="0"/>
        <v>1.9088160415155877E-5</v>
      </c>
      <c r="BX6">
        <f t="shared" si="0"/>
        <v>1.9088160415155877E-5</v>
      </c>
      <c r="BY6">
        <f t="shared" si="0"/>
        <v>1.9088160415155877E-5</v>
      </c>
      <c r="BZ6">
        <f t="shared" si="0"/>
        <v>1.9088160415155877E-5</v>
      </c>
      <c r="CA6">
        <f t="shared" si="0"/>
        <v>1.9088160415155877E-5</v>
      </c>
      <c r="CB6">
        <f t="shared" si="0"/>
        <v>1.9088160415155877E-5</v>
      </c>
      <c r="CC6">
        <f t="shared" si="0"/>
        <v>1.9088160415155877E-5</v>
      </c>
      <c r="CD6">
        <f t="shared" si="0"/>
        <v>1.9088160415155877E-5</v>
      </c>
    </row>
    <row r="7" spans="1:82">
      <c r="A7" s="16" t="s">
        <v>330</v>
      </c>
      <c r="B7">
        <f>C7</f>
        <v>1.9189405005720183E-5</v>
      </c>
      <c r="C7">
        <f>SUMIFS('Combined Fuel Prices'!G:G,'Combined Fuel Prices'!$C:$C, "Electricity",'Combined Fuel Prices'!$AL:$AL,'BFPaT-pretax-electricity'!$A7) * (1-SUMIFS('Tax Percentages'!B:B,'Tax Percentages'!$A:$A,"Electricity"))</f>
        <v>1.9189405005720183E-5</v>
      </c>
      <c r="D7">
        <f>SUMIFS('Combined Fuel Prices'!H:H,'Combined Fuel Prices'!$C:$C, "Electricity",'Combined Fuel Prices'!$AL:$AL,'BFPaT-pretax-electricity'!$A7) * (1-SUMIFS('Tax Percentages'!C:C,'Tax Percentages'!$A:$A,"Electricity"))</f>
        <v>2.0553563453632115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493801386600588E-5</v>
      </c>
      <c r="F7">
        <f>SUMIFS('Combined Fuel Prices'!J:J,'Combined Fuel Prices'!$C:$C, "Electricity",'Combined Fuel Prices'!$AL:$AL,'BFPaT-pretax-electricity'!$A7) * (1-SUMIFS('Tax Percentages'!E:E,'Tax Percentages'!$A:$A,"Electricity"))</f>
        <v>1.9366642171089441E-5</v>
      </c>
      <c r="G7">
        <f>SUMIFS('Combined Fuel Prices'!K:K,'Combined Fuel Prices'!$C:$C, "Electricity",'Combined Fuel Prices'!$AL:$AL,'BFPaT-pretax-electricity'!$A7) * (1-SUMIFS('Tax Percentages'!F:F,'Tax Percentages'!$A:$A,"Electricity"))</f>
        <v>1.927098308628740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8931496326369095E-5</v>
      </c>
      <c r="I7">
        <f>SUMIFS('Combined Fuel Prices'!M:M,'Combined Fuel Prices'!$C:$C, "Electricity",'Combined Fuel Prices'!$AL:$AL,'BFPaT-pretax-electricity'!$A7) * (1-SUMIFS('Tax Percentages'!H:H,'Tax Percentages'!$A:$A,"Electricity"))</f>
        <v>1.8715801437561192E-5</v>
      </c>
      <c r="J7">
        <f>SUMIFS('Combined Fuel Prices'!N:N,'Combined Fuel Prices'!$C:$C, "Electricity",'Combined Fuel Prices'!$AL:$AL,'BFPaT-pretax-electricity'!$A7) * (1-SUMIFS('Tax Percentages'!I:I,'Tax Percentages'!$A:$A,"Electricity"))</f>
        <v>1.875276135533702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8765791041350259E-5</v>
      </c>
      <c r="L7">
        <f>SUMIFS('Combined Fuel Prices'!P:P,'Combined Fuel Prices'!$C:$C, "Electricity",'Combined Fuel Prices'!$AL:$AL,'BFPaT-pretax-electricity'!$A7) * (1-SUMIFS('Tax Percentages'!K:K,'Tax Percentages'!$A:$A,"Electricity"))</f>
        <v>1.8710948520030256E-5</v>
      </c>
      <c r="M7">
        <f>SUMIFS('Combined Fuel Prices'!Q:Q,'Combined Fuel Prices'!$C:$C, "Electricity",'Combined Fuel Prices'!$AL:$AL,'BFPaT-pretax-electricity'!$A7) * (1-SUMIFS('Tax Percentages'!L:L,'Tax Percentages'!$A:$A,"Electricity"))</f>
        <v>1.8720328833806962E-5</v>
      </c>
      <c r="N7">
        <f>SUMIFS('Combined Fuel Prices'!R:R,'Combined Fuel Prices'!$C:$C, "Electricity",'Combined Fuel Prices'!$AL:$AL,'BFPaT-pretax-electricity'!$A7) * (1-SUMIFS('Tax Percentages'!M:M,'Tax Percentages'!$A:$A,"Electricity"))</f>
        <v>1.8687824276251379E-5</v>
      </c>
      <c r="O7">
        <f>SUMIFS('Combined Fuel Prices'!S:S,'Combined Fuel Prices'!$C:$C, "Electricity",'Combined Fuel Prices'!$AL:$AL,'BFPaT-pretax-electricity'!$A7) * (1-SUMIFS('Tax Percentages'!N:N,'Tax Percentages'!$A:$A,"Electricity"))</f>
        <v>1.8737219922622435E-5</v>
      </c>
      <c r="P7">
        <f>SUMIFS('Combined Fuel Prices'!T:T,'Combined Fuel Prices'!$C:$C, "Electricity",'Combined Fuel Prices'!$AL:$AL,'BFPaT-pretax-electricity'!$A7) * (1-SUMIFS('Tax Percentages'!O:O,'Tax Percentages'!$A:$A,"Electricity"))</f>
        <v>1.8675787464137127E-5</v>
      </c>
      <c r="Q7">
        <f>SUMIFS('Combined Fuel Prices'!U:U,'Combined Fuel Prices'!$C:$C, "Electricity",'Combined Fuel Prices'!$AL:$AL,'BFPaT-pretax-electricity'!$A7) * (1-SUMIFS('Tax Percentages'!P:P,'Tax Percentages'!$A:$A,"Electricity"))</f>
        <v>1.854915084960361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8448358178605153E-5</v>
      </c>
      <c r="S7">
        <f>SUMIFS('Combined Fuel Prices'!W:W,'Combined Fuel Prices'!$C:$C, "Electricity",'Combined Fuel Prices'!$AL:$AL,'BFPaT-pretax-electricity'!$A7) * (1-SUMIFS('Tax Percentages'!R:R,'Tax Percentages'!$A:$A,"Electricity"))</f>
        <v>1.8539725003622099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608785125791368E-5</v>
      </c>
      <c r="U7">
        <f>SUMIFS('Combined Fuel Prices'!Y:Y,'Combined Fuel Prices'!$C:$C, "Electricity",'Combined Fuel Prices'!$AL:$AL,'BFPaT-pretax-electricity'!$A7) * (1-SUMIFS('Tax Percentages'!T:T,'Tax Percentages'!$A:$A,"Electricity"))</f>
        <v>1.9039831033323067E-5</v>
      </c>
      <c r="V7">
        <f>SUMIFS('Combined Fuel Prices'!Z:Z,'Combined Fuel Prices'!$C:$C, "Electricity",'Combined Fuel Prices'!$AL:$AL,'BFPaT-pretax-electricity'!$A7) * (1-SUMIFS('Tax Percentages'!U:U,'Tax Percentages'!$A:$A,"Electricity"))</f>
        <v>1.9459740579059592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956787888590622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9468868766746955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9307172354507135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9215103518033885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916156919812083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90578155746392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89201030813885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8777227100195034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8614128703798051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8447692864746755E-5</v>
      </c>
      <c r="AG7">
        <f t="shared" si="2"/>
        <v>1.8447692864746755E-5</v>
      </c>
      <c r="AH7">
        <f t="shared" si="0"/>
        <v>1.8447692864746755E-5</v>
      </c>
      <c r="AI7">
        <f t="shared" si="0"/>
        <v>1.8447692864746755E-5</v>
      </c>
      <c r="AJ7">
        <f t="shared" si="0"/>
        <v>1.8447692864746755E-5</v>
      </c>
      <c r="AK7">
        <f t="shared" si="0"/>
        <v>1.8447692864746755E-5</v>
      </c>
      <c r="AL7">
        <f t="shared" si="0"/>
        <v>1.8447692864746755E-5</v>
      </c>
      <c r="AM7">
        <f t="shared" si="0"/>
        <v>1.8447692864746755E-5</v>
      </c>
      <c r="AN7">
        <f t="shared" si="0"/>
        <v>1.8447692864746755E-5</v>
      </c>
      <c r="AO7">
        <f t="shared" si="0"/>
        <v>1.8447692864746755E-5</v>
      </c>
      <c r="AP7">
        <f t="shared" si="0"/>
        <v>1.8447692864746755E-5</v>
      </c>
      <c r="AQ7">
        <f t="shared" si="0"/>
        <v>1.8447692864746755E-5</v>
      </c>
      <c r="AR7">
        <f t="shared" si="0"/>
        <v>1.8447692864746755E-5</v>
      </c>
      <c r="AS7">
        <f t="shared" si="0"/>
        <v>1.8447692864746755E-5</v>
      </c>
      <c r="AT7">
        <f t="shared" si="0"/>
        <v>1.8447692864746755E-5</v>
      </c>
      <c r="AU7">
        <f t="shared" si="0"/>
        <v>1.8447692864746755E-5</v>
      </c>
      <c r="AV7">
        <f t="shared" si="0"/>
        <v>1.8447692864746755E-5</v>
      </c>
      <c r="AW7">
        <f t="shared" si="0"/>
        <v>1.8447692864746755E-5</v>
      </c>
      <c r="AX7">
        <f t="shared" si="0"/>
        <v>1.8447692864746755E-5</v>
      </c>
      <c r="AY7">
        <f t="shared" si="0"/>
        <v>1.8447692864746755E-5</v>
      </c>
      <c r="AZ7">
        <f t="shared" si="0"/>
        <v>1.8447692864746755E-5</v>
      </c>
      <c r="BA7">
        <f t="shared" si="0"/>
        <v>1.8447692864746755E-5</v>
      </c>
      <c r="BB7">
        <f t="shared" si="0"/>
        <v>1.8447692864746755E-5</v>
      </c>
      <c r="BC7">
        <f t="shared" si="0"/>
        <v>1.8447692864746755E-5</v>
      </c>
      <c r="BD7">
        <f t="shared" si="0"/>
        <v>1.8447692864746755E-5</v>
      </c>
      <c r="BE7">
        <f t="shared" si="0"/>
        <v>1.8447692864746755E-5</v>
      </c>
      <c r="BF7">
        <f t="shared" si="0"/>
        <v>1.8447692864746755E-5</v>
      </c>
      <c r="BG7">
        <f t="shared" ref="AH7:CD9" si="3">BF7</f>
        <v>1.8447692864746755E-5</v>
      </c>
      <c r="BH7">
        <f t="shared" si="3"/>
        <v>1.8447692864746755E-5</v>
      </c>
      <c r="BI7">
        <f t="shared" si="3"/>
        <v>1.8447692864746755E-5</v>
      </c>
      <c r="BJ7">
        <f t="shared" si="3"/>
        <v>1.8447692864746755E-5</v>
      </c>
      <c r="BK7">
        <f t="shared" si="3"/>
        <v>1.8447692864746755E-5</v>
      </c>
      <c r="BL7">
        <f t="shared" si="3"/>
        <v>1.8447692864746755E-5</v>
      </c>
      <c r="BM7">
        <f t="shared" si="3"/>
        <v>1.8447692864746755E-5</v>
      </c>
      <c r="BN7">
        <f t="shared" si="3"/>
        <v>1.8447692864746755E-5</v>
      </c>
      <c r="BO7">
        <f t="shared" si="3"/>
        <v>1.8447692864746755E-5</v>
      </c>
      <c r="BP7">
        <f t="shared" si="3"/>
        <v>1.8447692864746755E-5</v>
      </c>
      <c r="BQ7">
        <f t="shared" si="3"/>
        <v>1.8447692864746755E-5</v>
      </c>
      <c r="BR7">
        <f t="shared" si="3"/>
        <v>1.8447692864746755E-5</v>
      </c>
      <c r="BS7">
        <f t="shared" si="3"/>
        <v>1.8447692864746755E-5</v>
      </c>
      <c r="BT7">
        <f t="shared" si="3"/>
        <v>1.8447692864746755E-5</v>
      </c>
      <c r="BU7">
        <f t="shared" si="3"/>
        <v>1.8447692864746755E-5</v>
      </c>
      <c r="BV7">
        <f t="shared" si="3"/>
        <v>1.8447692864746755E-5</v>
      </c>
      <c r="BW7">
        <f t="shared" si="3"/>
        <v>1.8447692864746755E-5</v>
      </c>
      <c r="BX7">
        <f t="shared" si="3"/>
        <v>1.8447692864746755E-5</v>
      </c>
      <c r="BY7">
        <f t="shared" si="3"/>
        <v>1.8447692864746755E-5</v>
      </c>
      <c r="BZ7">
        <f t="shared" si="3"/>
        <v>1.8447692864746755E-5</v>
      </c>
      <c r="CA7">
        <f t="shared" si="3"/>
        <v>1.8447692864746755E-5</v>
      </c>
      <c r="CB7">
        <f t="shared" si="3"/>
        <v>1.8447692864746755E-5</v>
      </c>
      <c r="CC7">
        <f t="shared" si="3"/>
        <v>1.8447692864746755E-5</v>
      </c>
      <c r="CD7">
        <f t="shared" si="3"/>
        <v>1.8447692864746755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9189405005720183E-5</v>
      </c>
      <c r="C9">
        <f>SUMIFS('Combined Fuel Prices'!G:G,'Combined Fuel Prices'!$C:$C, "Electricity",'Combined Fuel Prices'!$AL:$AL,'BFPaT-pretax-electricity'!$A9) * (1-SUMIFS('Tax Percentages'!B:B,'Tax Percentages'!$A:$A,"Electricity"))</f>
        <v>1.9189405005720183E-5</v>
      </c>
      <c r="D9">
        <f>SUMIFS('Combined Fuel Prices'!H:H,'Combined Fuel Prices'!$C:$C, "Electricity",'Combined Fuel Prices'!$AL:$AL,'BFPaT-pretax-electricity'!$A9) * (1-SUMIFS('Tax Percentages'!C:C,'Tax Percentages'!$A:$A,"Electricity"))</f>
        <v>2.0553563453632115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4938013866005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9366642171089441E-5</v>
      </c>
      <c r="G9">
        <f>SUMIFS('Combined Fuel Prices'!K:K,'Combined Fuel Prices'!$C:$C, "Electricity",'Combined Fuel Prices'!$AL:$AL,'BFPaT-pretax-electricity'!$A9) * (1-SUMIFS('Tax Percentages'!F:F,'Tax Percentages'!$A:$A,"Electricity"))</f>
        <v>1.927098308628740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8931496326369095E-5</v>
      </c>
      <c r="I9">
        <f>SUMIFS('Combined Fuel Prices'!M:M,'Combined Fuel Prices'!$C:$C, "Electricity",'Combined Fuel Prices'!$AL:$AL,'BFPaT-pretax-electricity'!$A9) * (1-SUMIFS('Tax Percentages'!H:H,'Tax Percentages'!$A:$A,"Electricity"))</f>
        <v>1.871580143756119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875276135533702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8765791041350259E-5</v>
      </c>
      <c r="L9">
        <f>SUMIFS('Combined Fuel Prices'!P:P,'Combined Fuel Prices'!$C:$C, "Electricity",'Combined Fuel Prices'!$AL:$AL,'BFPaT-pretax-electricity'!$A9) * (1-SUMIFS('Tax Percentages'!K:K,'Tax Percentages'!$A:$A,"Electricity"))</f>
        <v>1.8710948520030256E-5</v>
      </c>
      <c r="M9">
        <f>SUMIFS('Combined Fuel Prices'!Q:Q,'Combined Fuel Prices'!$C:$C, "Electricity",'Combined Fuel Prices'!$AL:$AL,'BFPaT-pretax-electricity'!$A9) * (1-SUMIFS('Tax Percentages'!L:L,'Tax Percentages'!$A:$A,"Electricity"))</f>
        <v>1.8720328833806962E-5</v>
      </c>
      <c r="N9">
        <f>SUMIFS('Combined Fuel Prices'!R:R,'Combined Fuel Prices'!$C:$C, "Electricity",'Combined Fuel Prices'!$AL:$AL,'BFPaT-pretax-electricity'!$A9) * (1-SUMIFS('Tax Percentages'!M:M,'Tax Percentages'!$A:$A,"Electricity"))</f>
        <v>1.8687824276251379E-5</v>
      </c>
      <c r="O9">
        <f>SUMIFS('Combined Fuel Prices'!S:S,'Combined Fuel Prices'!$C:$C, "Electricity",'Combined Fuel Prices'!$AL:$AL,'BFPaT-pretax-electricity'!$A9) * (1-SUMIFS('Tax Percentages'!N:N,'Tax Percentages'!$A:$A,"Electricity"))</f>
        <v>1.873721992262243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8675787464137127E-5</v>
      </c>
      <c r="Q9">
        <f>SUMIFS('Combined Fuel Prices'!U:U,'Combined Fuel Prices'!$C:$C, "Electricity",'Combined Fuel Prices'!$AL:$AL,'BFPaT-pretax-electricity'!$A9) * (1-SUMIFS('Tax Percentages'!P:P,'Tax Percentages'!$A:$A,"Electricity"))</f>
        <v>1.854915084960361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8448358178605153E-5</v>
      </c>
      <c r="S9">
        <f>SUMIFS('Combined Fuel Prices'!W:W,'Combined Fuel Prices'!$C:$C, "Electricity",'Combined Fuel Prices'!$AL:$AL,'BFPaT-pretax-electricity'!$A9) * (1-SUMIFS('Tax Percentages'!R:R,'Tax Percentages'!$A:$A,"Electricity"))</f>
        <v>1.8539725003622099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608785125791368E-5</v>
      </c>
      <c r="U9">
        <f>SUMIFS('Combined Fuel Prices'!Y:Y,'Combined Fuel Prices'!$C:$C, "Electricity",'Combined Fuel Prices'!$AL:$AL,'BFPaT-pretax-electricity'!$A9) * (1-SUMIFS('Tax Percentages'!T:T,'Tax Percentages'!$A:$A,"Electricity"))</f>
        <v>1.9039831033323067E-5</v>
      </c>
      <c r="V9">
        <f>SUMIFS('Combined Fuel Prices'!Z:Z,'Combined Fuel Prices'!$C:$C, "Electricity",'Combined Fuel Prices'!$AL:$AL,'BFPaT-pretax-electricity'!$A9) * (1-SUMIFS('Tax Percentages'!U:U,'Tax Percentages'!$A:$A,"Electricity"))</f>
        <v>1.9459740579059592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956787888590622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9468868766746955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9307172354507135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9215103518033885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916156919812083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90578155746392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89201030813885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877722710019503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8614128703798051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8447692864746755E-5</v>
      </c>
      <c r="AG9">
        <f t="shared" si="2"/>
        <v>1.8447692864746755E-5</v>
      </c>
      <c r="AH9">
        <f t="shared" si="3"/>
        <v>1.8447692864746755E-5</v>
      </c>
      <c r="AI9">
        <f t="shared" si="3"/>
        <v>1.8447692864746755E-5</v>
      </c>
      <c r="AJ9">
        <f t="shared" si="3"/>
        <v>1.8447692864746755E-5</v>
      </c>
      <c r="AK9">
        <f t="shared" si="3"/>
        <v>1.8447692864746755E-5</v>
      </c>
      <c r="AL9">
        <f t="shared" si="3"/>
        <v>1.8447692864746755E-5</v>
      </c>
      <c r="AM9">
        <f t="shared" si="3"/>
        <v>1.8447692864746755E-5</v>
      </c>
      <c r="AN9">
        <f t="shared" si="3"/>
        <v>1.8447692864746755E-5</v>
      </c>
      <c r="AO9">
        <f t="shared" si="3"/>
        <v>1.8447692864746755E-5</v>
      </c>
      <c r="AP9">
        <f t="shared" si="3"/>
        <v>1.8447692864746755E-5</v>
      </c>
      <c r="AQ9">
        <f t="shared" si="3"/>
        <v>1.8447692864746755E-5</v>
      </c>
      <c r="AR9">
        <f t="shared" si="3"/>
        <v>1.8447692864746755E-5</v>
      </c>
      <c r="AS9">
        <f t="shared" si="3"/>
        <v>1.8447692864746755E-5</v>
      </c>
      <c r="AT9">
        <f t="shared" si="3"/>
        <v>1.8447692864746755E-5</v>
      </c>
      <c r="AU9">
        <f t="shared" si="3"/>
        <v>1.8447692864746755E-5</v>
      </c>
      <c r="AV9">
        <f t="shared" si="3"/>
        <v>1.8447692864746755E-5</v>
      </c>
      <c r="AW9">
        <f t="shared" si="3"/>
        <v>1.8447692864746755E-5</v>
      </c>
      <c r="AX9">
        <f t="shared" si="3"/>
        <v>1.8447692864746755E-5</v>
      </c>
      <c r="AY9">
        <f t="shared" si="3"/>
        <v>1.8447692864746755E-5</v>
      </c>
      <c r="AZ9">
        <f t="shared" si="3"/>
        <v>1.8447692864746755E-5</v>
      </c>
      <c r="BA9">
        <f t="shared" si="3"/>
        <v>1.8447692864746755E-5</v>
      </c>
      <c r="BB9">
        <f t="shared" si="3"/>
        <v>1.8447692864746755E-5</v>
      </c>
      <c r="BC9">
        <f t="shared" si="3"/>
        <v>1.8447692864746755E-5</v>
      </c>
      <c r="BD9">
        <f t="shared" si="3"/>
        <v>1.8447692864746755E-5</v>
      </c>
      <c r="BE9">
        <f t="shared" si="3"/>
        <v>1.8447692864746755E-5</v>
      </c>
      <c r="BF9">
        <f t="shared" si="3"/>
        <v>1.8447692864746755E-5</v>
      </c>
      <c r="BG9">
        <f t="shared" si="3"/>
        <v>1.8447692864746755E-5</v>
      </c>
      <c r="BH9">
        <f t="shared" si="3"/>
        <v>1.8447692864746755E-5</v>
      </c>
      <c r="BI9">
        <f t="shared" si="3"/>
        <v>1.8447692864746755E-5</v>
      </c>
      <c r="BJ9">
        <f t="shared" si="3"/>
        <v>1.8447692864746755E-5</v>
      </c>
      <c r="BK9">
        <f t="shared" si="3"/>
        <v>1.8447692864746755E-5</v>
      </c>
      <c r="BL9">
        <f t="shared" si="3"/>
        <v>1.8447692864746755E-5</v>
      </c>
      <c r="BM9">
        <f t="shared" si="3"/>
        <v>1.8447692864746755E-5</v>
      </c>
      <c r="BN9">
        <f t="shared" si="3"/>
        <v>1.8447692864746755E-5</v>
      </c>
      <c r="BO9">
        <f t="shared" si="3"/>
        <v>1.8447692864746755E-5</v>
      </c>
      <c r="BP9">
        <f t="shared" si="3"/>
        <v>1.8447692864746755E-5</v>
      </c>
      <c r="BQ9">
        <f t="shared" si="3"/>
        <v>1.8447692864746755E-5</v>
      </c>
      <c r="BR9">
        <f t="shared" si="3"/>
        <v>1.8447692864746755E-5</v>
      </c>
      <c r="BS9">
        <f t="shared" si="3"/>
        <v>1.8447692864746755E-5</v>
      </c>
      <c r="BT9">
        <f t="shared" si="3"/>
        <v>1.8447692864746755E-5</v>
      </c>
      <c r="BU9">
        <f t="shared" si="3"/>
        <v>1.8447692864746755E-5</v>
      </c>
      <c r="BV9">
        <f t="shared" si="3"/>
        <v>1.8447692864746755E-5</v>
      </c>
      <c r="BW9">
        <f t="shared" si="3"/>
        <v>1.8447692864746755E-5</v>
      </c>
      <c r="BX9">
        <f t="shared" si="3"/>
        <v>1.8447692864746755E-5</v>
      </c>
      <c r="BY9">
        <f t="shared" si="3"/>
        <v>1.8447692864746755E-5</v>
      </c>
      <c r="BZ9">
        <f t="shared" si="3"/>
        <v>1.8447692864746755E-5</v>
      </c>
      <c r="CA9">
        <f t="shared" si="3"/>
        <v>1.8447692864746755E-5</v>
      </c>
      <c r="CB9">
        <f t="shared" si="3"/>
        <v>1.8447692864746755E-5</v>
      </c>
      <c r="CC9">
        <f t="shared" si="3"/>
        <v>1.8447692864746755E-5</v>
      </c>
      <c r="CD9">
        <f t="shared" si="3"/>
        <v>1.8447692864746755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697828014909399E-6</v>
      </c>
      <c r="C3">
        <f>SUMIFS('Combined Fuel Prices'!G:G,'Combined Fuel Prices'!$C:$C, "Hard Coal",'Combined Fuel Prices'!$AL:$AL,'BFPaT-pretax-electricity'!$A3) * (1-SUMIFS('Tax Percentages'!B:B,'Tax Percentages'!$A:$A,"Hard Coal"))</f>
        <v>1.697828014909399E-6</v>
      </c>
      <c r="D3">
        <f>SUMIFS('Combined Fuel Prices'!H:H,'Combined Fuel Prices'!$C:$C, "Hard Coal",'Combined Fuel Prices'!$AL:$AL,'BFPaT-pretax-electricity'!$A3) * (1-SUMIFS('Tax Percentages'!C:C,'Tax Percentages'!$A:$A,"Hard Coal"))</f>
        <v>1.7036344728092807E-6</v>
      </c>
      <c r="E3">
        <f>SUMIFS('Combined Fuel Prices'!I:I,'Combined Fuel Prices'!$C:$C, "Hard Coal",'Combined Fuel Prices'!$AL:$AL,'BFPaT-pretax-electricity'!$A3) * (1-SUMIFS('Tax Percentages'!D:D,'Tax Percentages'!$A:$A,"Hard Coal"))</f>
        <v>1.8658252674938993E-6</v>
      </c>
      <c r="F3">
        <f>SUMIFS('Combined Fuel Prices'!J:J,'Combined Fuel Prices'!$C:$C, "Hard Coal",'Combined Fuel Prices'!$AL:$AL,'BFPaT-pretax-electricity'!$A3) * (1-SUMIFS('Tax Percentages'!E:E,'Tax Percentages'!$A:$A,"Hard Coal"))</f>
        <v>1.8832253934237459E-6</v>
      </c>
      <c r="G3">
        <f>SUMIFS('Combined Fuel Prices'!K:K,'Combined Fuel Prices'!$C:$C, "Hard Coal",'Combined Fuel Prices'!$AL:$AL,'BFPaT-pretax-electricity'!$A3) * (1-SUMIFS('Tax Percentages'!F:F,'Tax Percentages'!$A:$A,"Hard Coal"))</f>
        <v>1.9245386516550162E-6</v>
      </c>
      <c r="H3">
        <f>SUMIFS('Combined Fuel Prices'!L:L,'Combined Fuel Prices'!$C:$C, "Hard Coal",'Combined Fuel Prices'!$AL:$AL,'BFPaT-pretax-electricity'!$A3) * (1-SUMIFS('Tax Percentages'!G:G,'Tax Percentages'!$A:$A,"Hard Coal"))</f>
        <v>1.9122460362679892E-6</v>
      </c>
      <c r="I3">
        <f>SUMIFS('Combined Fuel Prices'!M:M,'Combined Fuel Prices'!$C:$C, "Hard Coal",'Combined Fuel Prices'!$AL:$AL,'BFPaT-pretax-electricity'!$A3) * (1-SUMIFS('Tax Percentages'!H:H,'Tax Percentages'!$A:$A,"Hard Coal"))</f>
        <v>1.8986103185586219E-6</v>
      </c>
      <c r="J3">
        <f>SUMIFS('Combined Fuel Prices'!N:N,'Combined Fuel Prices'!$C:$C, "Hard Coal",'Combined Fuel Prices'!$AL:$AL,'BFPaT-pretax-electricity'!$A3) * (1-SUMIFS('Tax Percentages'!I:I,'Tax Percentages'!$A:$A,"Hard Coal"))</f>
        <v>1.8769849481591476E-6</v>
      </c>
      <c r="K3">
        <f>SUMIFS('Combined Fuel Prices'!O:O,'Combined Fuel Prices'!$C:$C, "Hard Coal",'Combined Fuel Prices'!$AL:$AL,'BFPaT-pretax-electricity'!$A3) * (1-SUMIFS('Tax Percentages'!J:J,'Tax Percentages'!$A:$A,"Hard Coal"))</f>
        <v>1.8689219557334271E-6</v>
      </c>
      <c r="L3">
        <f>SUMIFS('Combined Fuel Prices'!P:P,'Combined Fuel Prices'!$C:$C, "Hard Coal",'Combined Fuel Prices'!$AL:$AL,'BFPaT-pretax-electricity'!$A3) * (1-SUMIFS('Tax Percentages'!K:K,'Tax Percentages'!$A:$A,"Hard Coal"))</f>
        <v>1.8631664284222084E-6</v>
      </c>
      <c r="M3">
        <f>SUMIFS('Combined Fuel Prices'!Q:Q,'Combined Fuel Prices'!$C:$C, "Hard Coal",'Combined Fuel Prices'!$AL:$AL,'BFPaT-pretax-electricity'!$A3) * (1-SUMIFS('Tax Percentages'!L:L,'Tax Percentages'!$A:$A,"Hard Coal"))</f>
        <v>1.8476654732578552E-6</v>
      </c>
      <c r="N3">
        <f>SUMIFS('Combined Fuel Prices'!R:R,'Combined Fuel Prices'!$C:$C, "Hard Coal",'Combined Fuel Prices'!$AL:$AL,'BFPaT-pretax-electricity'!$A3) * (1-SUMIFS('Tax Percentages'!M:M,'Tax Percentages'!$A:$A,"Hard Coal"))</f>
        <v>1.8367181494390074E-6</v>
      </c>
      <c r="O3">
        <f>SUMIFS('Combined Fuel Prices'!S:S,'Combined Fuel Prices'!$C:$C, "Hard Coal",'Combined Fuel Prices'!$AL:$AL,'BFPaT-pretax-electricity'!$A3) * (1-SUMIFS('Tax Percentages'!N:N,'Tax Percentages'!$A:$A,"Hard Coal"))</f>
        <v>1.8212182888975742E-6</v>
      </c>
      <c r="P3">
        <f>SUMIFS('Combined Fuel Prices'!T:T,'Combined Fuel Prices'!$C:$C, "Hard Coal",'Combined Fuel Prices'!$AL:$AL,'BFPaT-pretax-electricity'!$A3) * (1-SUMIFS('Tax Percentages'!O:O,'Tax Percentages'!$A:$A,"Hard Coal"))</f>
        <v>1.8231404467443793E-6</v>
      </c>
      <c r="Q3">
        <f>SUMIFS('Combined Fuel Prices'!U:U,'Combined Fuel Prices'!$C:$C, "Hard Coal",'Combined Fuel Prices'!$AL:$AL,'BFPaT-pretax-electricity'!$A3) * (1-SUMIFS('Tax Percentages'!P:P,'Tax Percentages'!$A:$A,"Hard Coal"))</f>
        <v>1.8061026410009177E-6</v>
      </c>
      <c r="R3">
        <f>SUMIFS('Combined Fuel Prices'!V:V,'Combined Fuel Prices'!$C:$C, "Hard Coal",'Combined Fuel Prices'!$AL:$AL,'BFPaT-pretax-electricity'!$A3) * (1-SUMIFS('Tax Percentages'!Q:Q,'Tax Percentages'!$A:$A,"Hard Coal"))</f>
        <v>1.8056461832434475E-6</v>
      </c>
      <c r="S3">
        <f>SUMIFS('Combined Fuel Prices'!W:W,'Combined Fuel Prices'!$C:$C, "Hard Coal",'Combined Fuel Prices'!$AL:$AL,'BFPaT-pretax-electricity'!$A3) * (1-SUMIFS('Tax Percentages'!R:R,'Tax Percentages'!$A:$A,"Hard Coal"))</f>
        <v>1.807327524047942E-6</v>
      </c>
      <c r="T3">
        <f>SUMIFS('Combined Fuel Prices'!X:X,'Combined Fuel Prices'!$C:$C, "Hard Coal",'Combined Fuel Prices'!$AL:$AL,'BFPaT-pretax-electricity'!$A3) * (1-SUMIFS('Tax Percentages'!S:S,'Tax Percentages'!$A:$A,"Hard Coal"))</f>
        <v>1.7781109437010917E-6</v>
      </c>
      <c r="U3">
        <f>SUMIFS('Combined Fuel Prices'!Y:Y,'Combined Fuel Prices'!$C:$C, "Hard Coal",'Combined Fuel Prices'!$AL:$AL,'BFPaT-pretax-electricity'!$A3) * (1-SUMIFS('Tax Percentages'!T:T,'Tax Percentages'!$A:$A,"Hard Coal"))</f>
        <v>1.7750405264116332E-6</v>
      </c>
      <c r="V3">
        <f>SUMIFS('Combined Fuel Prices'!Z:Z,'Combined Fuel Prices'!$C:$C, "Hard Coal",'Combined Fuel Prices'!$AL:$AL,'BFPaT-pretax-electricity'!$A3) * (1-SUMIFS('Tax Percentages'!U:U,'Tax Percentages'!$A:$A,"Hard Coal"))</f>
        <v>1.7741724904363969E-6</v>
      </c>
      <c r="W3">
        <f>SUMIFS('Combined Fuel Prices'!AA:AA,'Combined Fuel Prices'!$C:$C, "Hard Coal",'Combined Fuel Prices'!$AL:$AL,'BFPaT-pretax-electricity'!$A3) * (1-SUMIFS('Tax Percentages'!V:V,'Tax Percentages'!$A:$A,"Hard Coal"))</f>
        <v>1.7682078901475355E-6</v>
      </c>
      <c r="X3">
        <f>SUMIFS('Combined Fuel Prices'!AB:AB,'Combined Fuel Prices'!$C:$C, "Hard Coal",'Combined Fuel Prices'!$AL:$AL,'BFPaT-pretax-electricity'!$A3) * (1-SUMIFS('Tax Percentages'!W:W,'Tax Percentages'!$A:$A,"Hard Coal"))</f>
        <v>1.7622432898586746E-6</v>
      </c>
      <c r="Y3">
        <f>SUMIFS('Combined Fuel Prices'!AC:AC,'Combined Fuel Prices'!$C:$C, "Hard Coal",'Combined Fuel Prices'!$AL:$AL,'BFPaT-pretax-electricity'!$A3) * (1-SUMIFS('Tax Percentages'!X:X,'Tax Percentages'!$A:$A,"Hard Coal"))</f>
        <v>1.7578056885426455E-6</v>
      </c>
      <c r="Z3">
        <f>SUMIFS('Combined Fuel Prices'!AD:AD,'Combined Fuel Prices'!$C:$C, "Hard Coal",'Combined Fuel Prices'!$AL:$AL,'BFPaT-pretax-electricity'!$A3) * (1-SUMIFS('Tax Percentages'!Y:Y,'Tax Percentages'!$A:$A,"Hard Coal"))</f>
        <v>1.7551523225855526E-6</v>
      </c>
      <c r="AA3">
        <f>SUMIFS('Combined Fuel Prices'!AE:AE,'Combined Fuel Prices'!$C:$C, "Hard Coal",'Combined Fuel Prices'!$AL:$AL,'BFPaT-pretax-electricity'!$A3) * (1-SUMIFS('Tax Percentages'!Z:Z,'Tax Percentages'!$A:$A,"Hard Coal"))</f>
        <v>1.7521202170982805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7478457145972711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7451452798546356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7430764425366051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741843897129143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7398823328572333E-6</v>
      </c>
      <c r="AG3">
        <f t="shared" ref="AG3:AV9" si="2">AF3</f>
        <v>1.7398823328572333E-6</v>
      </c>
      <c r="AH3">
        <f t="shared" si="2"/>
        <v>1.7398823328572333E-6</v>
      </c>
      <c r="AI3">
        <f t="shared" si="2"/>
        <v>1.7398823328572333E-6</v>
      </c>
      <c r="AJ3">
        <f t="shared" si="2"/>
        <v>1.7398823328572333E-6</v>
      </c>
      <c r="AK3">
        <f t="shared" si="2"/>
        <v>1.7398823328572333E-6</v>
      </c>
      <c r="AL3">
        <f t="shared" si="2"/>
        <v>1.7398823328572333E-6</v>
      </c>
      <c r="AM3">
        <f t="shared" si="2"/>
        <v>1.7398823328572333E-6</v>
      </c>
      <c r="AN3">
        <f t="shared" si="2"/>
        <v>1.7398823328572333E-6</v>
      </c>
      <c r="AO3">
        <f t="shared" si="2"/>
        <v>1.7398823328572333E-6</v>
      </c>
      <c r="AP3">
        <f t="shared" si="2"/>
        <v>1.7398823328572333E-6</v>
      </c>
      <c r="AQ3">
        <f t="shared" si="2"/>
        <v>1.7398823328572333E-6</v>
      </c>
      <c r="AR3">
        <f t="shared" si="2"/>
        <v>1.7398823328572333E-6</v>
      </c>
      <c r="AS3">
        <f t="shared" si="2"/>
        <v>1.7398823328572333E-6</v>
      </c>
      <c r="AT3">
        <f t="shared" si="2"/>
        <v>1.7398823328572333E-6</v>
      </c>
      <c r="AU3">
        <f t="shared" si="2"/>
        <v>1.7398823328572333E-6</v>
      </c>
      <c r="AV3">
        <f t="shared" si="2"/>
        <v>1.7398823328572333E-6</v>
      </c>
      <c r="AW3">
        <f t="shared" si="0"/>
        <v>1.7398823328572333E-6</v>
      </c>
      <c r="AX3">
        <f t="shared" si="0"/>
        <v>1.7398823328572333E-6</v>
      </c>
      <c r="AY3">
        <f t="shared" si="0"/>
        <v>1.7398823328572333E-6</v>
      </c>
      <c r="AZ3">
        <f t="shared" si="0"/>
        <v>1.7398823328572333E-6</v>
      </c>
      <c r="BA3">
        <f t="shared" si="0"/>
        <v>1.7398823328572333E-6</v>
      </c>
      <c r="BB3">
        <f t="shared" si="0"/>
        <v>1.7398823328572333E-6</v>
      </c>
      <c r="BC3">
        <f t="shared" si="0"/>
        <v>1.7398823328572333E-6</v>
      </c>
      <c r="BD3">
        <f t="shared" si="0"/>
        <v>1.7398823328572333E-6</v>
      </c>
      <c r="BE3">
        <f t="shared" si="0"/>
        <v>1.7398823328572333E-6</v>
      </c>
      <c r="BF3">
        <f t="shared" si="0"/>
        <v>1.7398823328572333E-6</v>
      </c>
      <c r="BG3">
        <f t="shared" si="0"/>
        <v>1.7398823328572333E-6</v>
      </c>
      <c r="BH3">
        <f t="shared" si="0"/>
        <v>1.7398823328572333E-6</v>
      </c>
      <c r="BI3">
        <f t="shared" si="0"/>
        <v>1.7398823328572333E-6</v>
      </c>
      <c r="BJ3">
        <f t="shared" si="0"/>
        <v>1.7398823328572333E-6</v>
      </c>
      <c r="BK3">
        <f t="shared" si="0"/>
        <v>1.7398823328572333E-6</v>
      </c>
      <c r="BL3">
        <f t="shared" si="0"/>
        <v>1.7398823328572333E-6</v>
      </c>
      <c r="BM3">
        <f t="shared" si="0"/>
        <v>1.7398823328572333E-6</v>
      </c>
      <c r="BN3">
        <f t="shared" si="0"/>
        <v>1.7398823328572333E-6</v>
      </c>
      <c r="BO3">
        <f t="shared" si="0"/>
        <v>1.7398823328572333E-6</v>
      </c>
      <c r="BP3">
        <f t="shared" si="0"/>
        <v>1.7398823328572333E-6</v>
      </c>
      <c r="BQ3">
        <f t="shared" si="0"/>
        <v>1.7398823328572333E-6</v>
      </c>
      <c r="BR3">
        <f t="shared" si="0"/>
        <v>1.7398823328572333E-6</v>
      </c>
      <c r="BS3">
        <f t="shared" si="0"/>
        <v>1.7398823328572333E-6</v>
      </c>
      <c r="BT3">
        <f t="shared" si="0"/>
        <v>1.7398823328572333E-6</v>
      </c>
      <c r="BU3">
        <f t="shared" si="0"/>
        <v>1.7398823328572333E-6</v>
      </c>
      <c r="BV3">
        <f t="shared" si="0"/>
        <v>1.7398823328572333E-6</v>
      </c>
      <c r="BW3">
        <f t="shared" si="0"/>
        <v>1.7398823328572333E-6</v>
      </c>
      <c r="BX3">
        <f t="shared" si="0"/>
        <v>1.7398823328572333E-6</v>
      </c>
      <c r="BY3">
        <f t="shared" si="0"/>
        <v>1.7398823328572333E-6</v>
      </c>
      <c r="BZ3">
        <f t="shared" si="0"/>
        <v>1.7398823328572333E-6</v>
      </c>
      <c r="CA3">
        <f t="shared" si="0"/>
        <v>1.7398823328572333E-6</v>
      </c>
      <c r="CB3">
        <f t="shared" si="0"/>
        <v>1.7398823328572333E-6</v>
      </c>
      <c r="CC3">
        <f t="shared" si="0"/>
        <v>1.7398823328572333E-6</v>
      </c>
      <c r="CD3">
        <f t="shared" si="0"/>
        <v>1.7398823328572333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6132793298151E-6</v>
      </c>
      <c r="C5">
        <f>SUMIFS('Combined Fuel Prices'!G:G,'Combined Fuel Prices'!$C:$C, "Hard Coal",'Combined Fuel Prices'!$AL:$AL,'BFPaT-pretax-electricity'!$A5) * (1-SUMIFS('Tax Percentages'!B:B,'Tax Percentages'!$A:$A,"Hard Coal"))</f>
        <v>2.96132793298151E-6</v>
      </c>
      <c r="D5">
        <f>SUMIFS('Combined Fuel Prices'!H:H,'Combined Fuel Prices'!$C:$C, "Hard Coal",'Combined Fuel Prices'!$AL:$AL,'BFPaT-pretax-electricity'!$A5) * (1-SUMIFS('Tax Percentages'!C:C,'Tax Percentages'!$A:$A,"Hard Coal"))</f>
        <v>3.33043926428029E-6</v>
      </c>
      <c r="E5">
        <f>SUMIFS('Combined Fuel Prices'!I:I,'Combined Fuel Prices'!$C:$C, "Hard Coal",'Combined Fuel Prices'!$AL:$AL,'BFPaT-pretax-electricity'!$A5) * (1-SUMIFS('Tax Percentages'!D:D,'Tax Percentages'!$A:$A,"Hard Coal"))</f>
        <v>3.2314056247569681E-6</v>
      </c>
      <c r="F5">
        <f>SUMIFS('Combined Fuel Prices'!J:J,'Combined Fuel Prices'!$C:$C, "Hard Coal",'Combined Fuel Prices'!$AL:$AL,'BFPaT-pretax-electricity'!$A5) * (1-SUMIFS('Tax Percentages'!E:E,'Tax Percentages'!$A:$A,"Hard Coal"))</f>
        <v>3.2605597944611135E-6</v>
      </c>
      <c r="G5">
        <f>SUMIFS('Combined Fuel Prices'!K:K,'Combined Fuel Prices'!$C:$C, "Hard Coal",'Combined Fuel Prices'!$AL:$AL,'BFPaT-pretax-electricity'!$A5) * (1-SUMIFS('Tax Percentages'!F:F,'Tax Percentages'!$A:$A,"Hard Coal"))</f>
        <v>3.3371633276583712E-6</v>
      </c>
      <c r="H5">
        <f>SUMIFS('Combined Fuel Prices'!L:L,'Combined Fuel Prices'!$C:$C, "Hard Coal",'Combined Fuel Prices'!$AL:$AL,'BFPaT-pretax-electricity'!$A5) * (1-SUMIFS('Tax Percentages'!G:G,'Tax Percentages'!$A:$A,"Hard Coal"))</f>
        <v>3.3344545643051876E-6</v>
      </c>
      <c r="I5">
        <f>SUMIFS('Combined Fuel Prices'!M:M,'Combined Fuel Prices'!$C:$C, "Hard Coal",'Combined Fuel Prices'!$AL:$AL,'BFPaT-pretax-electricity'!$A5) * (1-SUMIFS('Tax Percentages'!H:H,'Tax Percentages'!$A:$A,"Hard Coal"))</f>
        <v>3.334484007385113E-6</v>
      </c>
      <c r="J5">
        <f>SUMIFS('Combined Fuel Prices'!N:N,'Combined Fuel Prices'!$C:$C, "Hard Coal",'Combined Fuel Prices'!$AL:$AL,'BFPaT-pretax-electricity'!$A5) * (1-SUMIFS('Tax Percentages'!I:I,'Tax Percentages'!$A:$A,"Hard Coal"))</f>
        <v>3.3189122984892929E-6</v>
      </c>
      <c r="K5">
        <f>SUMIFS('Combined Fuel Prices'!O:O,'Combined Fuel Prices'!$C:$C, "Hard Coal",'Combined Fuel Prices'!$AL:$AL,'BFPaT-pretax-electricity'!$A5) * (1-SUMIFS('Tax Percentages'!J:J,'Tax Percentages'!$A:$A,"Hard Coal"))</f>
        <v>3.3194790777778667E-6</v>
      </c>
      <c r="L5">
        <f>SUMIFS('Combined Fuel Prices'!P:P,'Combined Fuel Prices'!$C:$C, "Hard Coal",'Combined Fuel Prices'!$AL:$AL,'BFPaT-pretax-electricity'!$A5) * (1-SUMIFS('Tax Percentages'!K:K,'Tax Percentages'!$A:$A,"Hard Coal"))</f>
        <v>3.3327891900968773E-6</v>
      </c>
      <c r="M5">
        <f>SUMIFS('Combined Fuel Prices'!Q:Q,'Combined Fuel Prices'!$C:$C, "Hard Coal",'Combined Fuel Prices'!$AL:$AL,'BFPaT-pretax-electricity'!$A5) * (1-SUMIFS('Tax Percentages'!L:L,'Tax Percentages'!$A:$A,"Hard Coal"))</f>
        <v>3.300370518905946E-6</v>
      </c>
      <c r="N5">
        <f>SUMIFS('Combined Fuel Prices'!R:R,'Combined Fuel Prices'!$C:$C, "Hard Coal",'Combined Fuel Prices'!$AL:$AL,'BFPaT-pretax-electricity'!$A5) * (1-SUMIFS('Tax Percentages'!M:M,'Tax Percentages'!$A:$A,"Hard Coal"))</f>
        <v>3.2791843827067522E-6</v>
      </c>
      <c r="O5">
        <f>SUMIFS('Combined Fuel Prices'!S:S,'Combined Fuel Prices'!$C:$C, "Hard Coal",'Combined Fuel Prices'!$AL:$AL,'BFPaT-pretax-electricity'!$A5) * (1-SUMIFS('Tax Percentages'!N:N,'Tax Percentages'!$A:$A,"Hard Coal"))</f>
        <v>3.2402845535471277E-6</v>
      </c>
      <c r="P5">
        <f>SUMIFS('Combined Fuel Prices'!T:T,'Combined Fuel Prices'!$C:$C, "Hard Coal",'Combined Fuel Prices'!$AL:$AL,'BFPaT-pretax-electricity'!$A5) * (1-SUMIFS('Tax Percentages'!O:O,'Tax Percentages'!$A:$A,"Hard Coal"))</f>
        <v>3.2435876990763174E-6</v>
      </c>
      <c r="Q5">
        <f>SUMIFS('Combined Fuel Prices'!U:U,'Combined Fuel Prices'!$C:$C, "Hard Coal",'Combined Fuel Prices'!$AL:$AL,'BFPaT-pretax-electricity'!$A5) * (1-SUMIFS('Tax Percentages'!P:P,'Tax Percentages'!$A:$A,"Hard Coal"))</f>
        <v>3.2160620997305742E-6</v>
      </c>
      <c r="R5">
        <f>SUMIFS('Combined Fuel Prices'!V:V,'Combined Fuel Prices'!$C:$C, "Hard Coal",'Combined Fuel Prices'!$AL:$AL,'BFPaT-pretax-electricity'!$A5) * (1-SUMIFS('Tax Percentages'!Q:Q,'Tax Percentages'!$A:$A,"Hard Coal"))</f>
        <v>3.2117486885214272E-6</v>
      </c>
      <c r="S5">
        <f>SUMIFS('Combined Fuel Prices'!W:W,'Combined Fuel Prices'!$C:$C, "Hard Coal",'Combined Fuel Prices'!$AL:$AL,'BFPaT-pretax-electricity'!$A5) * (1-SUMIFS('Tax Percentages'!R:R,'Tax Percentages'!$A:$A,"Hard Coal"))</f>
        <v>3.2147058778614862E-6</v>
      </c>
      <c r="T5">
        <f>SUMIFS('Combined Fuel Prices'!X:X,'Combined Fuel Prices'!$C:$C, "Hard Coal",'Combined Fuel Prices'!$AL:$AL,'BFPaT-pretax-electricity'!$A5) * (1-SUMIFS('Tax Percentages'!S:S,'Tax Percentages'!$A:$A,"Hard Coal"))</f>
        <v>3.2077260277265483E-6</v>
      </c>
      <c r="U5">
        <f>SUMIFS('Combined Fuel Prices'!Y:Y,'Combined Fuel Prices'!$C:$C, "Hard Coal",'Combined Fuel Prices'!$AL:$AL,'BFPaT-pretax-electricity'!$A5) * (1-SUMIFS('Tax Percentages'!T:T,'Tax Percentages'!$A:$A,"Hard Coal"))</f>
        <v>3.191261825470474E-6</v>
      </c>
      <c r="V5">
        <f>SUMIFS('Combined Fuel Prices'!Z:Z,'Combined Fuel Prices'!$C:$C, "Hard Coal",'Combined Fuel Prices'!$AL:$AL,'BFPaT-pretax-electricity'!$A5) * (1-SUMIFS('Tax Percentages'!U:U,'Tax Percentages'!$A:$A,"Hard Coal"))</f>
        <v>3.1935639062821813E-6</v>
      </c>
      <c r="W5">
        <f>SUMIFS('Combined Fuel Prices'!AA:AA,'Combined Fuel Prices'!$C:$C, "Hard Coal",'Combined Fuel Prices'!$AL:$AL,'BFPaT-pretax-electricity'!$A5) * (1-SUMIFS('Tax Percentages'!V:V,'Tax Percentages'!$A:$A,"Hard Coal"))</f>
        <v>3.1795085160025464E-6</v>
      </c>
      <c r="X5">
        <f>SUMIFS('Combined Fuel Prices'!AB:AB,'Combined Fuel Prices'!$C:$C, "Hard Coal",'Combined Fuel Prices'!$AL:$AL,'BFPaT-pretax-electricity'!$A5) * (1-SUMIFS('Tax Percentages'!W:W,'Tax Percentages'!$A:$A,"Hard Coal"))</f>
        <v>3.1642091555960414E-6</v>
      </c>
      <c r="Y5">
        <f>SUMIFS('Combined Fuel Prices'!AC:AC,'Combined Fuel Prices'!$C:$C, "Hard Coal",'Combined Fuel Prices'!$AL:$AL,'BFPaT-pretax-electricity'!$A5) * (1-SUMIFS('Tax Percentages'!X:X,'Tax Percentages'!$A:$A,"Hard Coal"))</f>
        <v>3.158844994472038E-6</v>
      </c>
      <c r="Z5">
        <f>SUMIFS('Combined Fuel Prices'!AD:AD,'Combined Fuel Prices'!$C:$C, "Hard Coal",'Combined Fuel Prices'!$AL:$AL,'BFPaT-pretax-electricity'!$A5) * (1-SUMIFS('Tax Percentages'!Y:Y,'Tax Percentages'!$A:$A,"Hard Coal"))</f>
        <v>3.1544855784505068E-6</v>
      </c>
      <c r="AA5">
        <f>SUMIFS('Combined Fuel Prices'!AE:AE,'Combined Fuel Prices'!$C:$C, "Hard Coal",'Combined Fuel Prices'!$AL:$AL,'BFPaT-pretax-electricity'!$A5) * (1-SUMIFS('Tax Percentages'!Z:Z,'Tax Percentages'!$A:$A,"Hard Coal"))</f>
        <v>3.147141370201485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1430782251717085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1436542054227595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1428610824572547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1435658761829813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1394475253783437E-6</v>
      </c>
      <c r="AG5">
        <f t="shared" si="2"/>
        <v>3.1394475253783437E-6</v>
      </c>
      <c r="AH5">
        <f t="shared" si="0"/>
        <v>3.1394475253783437E-6</v>
      </c>
      <c r="AI5">
        <f t="shared" si="0"/>
        <v>3.1394475253783437E-6</v>
      </c>
      <c r="AJ5">
        <f t="shared" si="0"/>
        <v>3.1394475253783437E-6</v>
      </c>
      <c r="AK5">
        <f t="shared" si="0"/>
        <v>3.1394475253783437E-6</v>
      </c>
      <c r="AL5">
        <f t="shared" si="0"/>
        <v>3.1394475253783437E-6</v>
      </c>
      <c r="AM5">
        <f t="shared" si="0"/>
        <v>3.1394475253783437E-6</v>
      </c>
      <c r="AN5">
        <f t="shared" si="0"/>
        <v>3.1394475253783437E-6</v>
      </c>
      <c r="AO5">
        <f t="shared" si="0"/>
        <v>3.1394475253783437E-6</v>
      </c>
      <c r="AP5">
        <f t="shared" si="0"/>
        <v>3.1394475253783437E-6</v>
      </c>
      <c r="AQ5">
        <f t="shared" si="0"/>
        <v>3.1394475253783437E-6</v>
      </c>
      <c r="AR5">
        <f t="shared" si="0"/>
        <v>3.1394475253783437E-6</v>
      </c>
      <c r="AS5">
        <f t="shared" si="0"/>
        <v>3.1394475253783437E-6</v>
      </c>
      <c r="AT5">
        <f t="shared" si="0"/>
        <v>3.1394475253783437E-6</v>
      </c>
      <c r="AU5">
        <f t="shared" si="0"/>
        <v>3.1394475253783437E-6</v>
      </c>
      <c r="AV5">
        <f t="shared" si="0"/>
        <v>3.1394475253783437E-6</v>
      </c>
      <c r="AW5">
        <f t="shared" si="0"/>
        <v>3.1394475253783437E-6</v>
      </c>
      <c r="AX5">
        <f t="shared" si="0"/>
        <v>3.1394475253783437E-6</v>
      </c>
      <c r="AY5">
        <f t="shared" si="0"/>
        <v>3.1394475253783437E-6</v>
      </c>
      <c r="AZ5">
        <f t="shared" si="0"/>
        <v>3.1394475253783437E-6</v>
      </c>
      <c r="BA5">
        <f t="shared" si="0"/>
        <v>3.1394475253783437E-6</v>
      </c>
      <c r="BB5">
        <f t="shared" si="0"/>
        <v>3.1394475253783437E-6</v>
      </c>
      <c r="BC5">
        <f t="shared" si="0"/>
        <v>3.1394475253783437E-6</v>
      </c>
      <c r="BD5">
        <f t="shared" si="0"/>
        <v>3.1394475253783437E-6</v>
      </c>
      <c r="BE5">
        <f t="shared" si="0"/>
        <v>3.1394475253783437E-6</v>
      </c>
      <c r="BF5">
        <f t="shared" si="0"/>
        <v>3.1394475253783437E-6</v>
      </c>
      <c r="BG5">
        <f t="shared" si="0"/>
        <v>3.1394475253783437E-6</v>
      </c>
      <c r="BH5">
        <f t="shared" si="0"/>
        <v>3.1394475253783437E-6</v>
      </c>
      <c r="BI5">
        <f t="shared" si="0"/>
        <v>3.1394475253783437E-6</v>
      </c>
      <c r="BJ5">
        <f t="shared" si="0"/>
        <v>3.1394475253783437E-6</v>
      </c>
      <c r="BK5">
        <f t="shared" si="0"/>
        <v>3.1394475253783437E-6</v>
      </c>
      <c r="BL5">
        <f t="shared" si="0"/>
        <v>3.1394475253783437E-6</v>
      </c>
      <c r="BM5">
        <f t="shared" si="0"/>
        <v>3.1394475253783437E-6</v>
      </c>
      <c r="BN5">
        <f t="shared" si="0"/>
        <v>3.1394475253783437E-6</v>
      </c>
      <c r="BO5">
        <f t="shared" si="0"/>
        <v>3.1394475253783437E-6</v>
      </c>
      <c r="BP5">
        <f t="shared" si="0"/>
        <v>3.1394475253783437E-6</v>
      </c>
      <c r="BQ5">
        <f t="shared" si="0"/>
        <v>3.1394475253783437E-6</v>
      </c>
      <c r="BR5">
        <f t="shared" si="0"/>
        <v>3.1394475253783437E-6</v>
      </c>
      <c r="BS5">
        <f t="shared" si="0"/>
        <v>3.1394475253783437E-6</v>
      </c>
      <c r="BT5">
        <f t="shared" si="0"/>
        <v>3.1394475253783437E-6</v>
      </c>
      <c r="BU5">
        <f t="shared" si="0"/>
        <v>3.1394475253783437E-6</v>
      </c>
      <c r="BV5">
        <f t="shared" si="0"/>
        <v>3.1394475253783437E-6</v>
      </c>
      <c r="BW5">
        <f t="shared" si="0"/>
        <v>3.1394475253783437E-6</v>
      </c>
      <c r="BX5">
        <f t="shared" si="0"/>
        <v>3.1394475253783437E-6</v>
      </c>
      <c r="BY5">
        <f t="shared" si="0"/>
        <v>3.1394475253783437E-6</v>
      </c>
      <c r="BZ5">
        <f t="shared" si="0"/>
        <v>3.1394475253783437E-6</v>
      </c>
      <c r="CA5">
        <f t="shared" si="0"/>
        <v>3.1394475253783437E-6</v>
      </c>
      <c r="CB5">
        <f t="shared" si="0"/>
        <v>3.1394475253783437E-6</v>
      </c>
      <c r="CC5">
        <f t="shared" si="0"/>
        <v>3.1394475253783437E-6</v>
      </c>
      <c r="CD5">
        <f t="shared" si="0"/>
        <v>3.1394475253783437E-6</v>
      </c>
    </row>
    <row r="6" spans="1:82">
      <c r="A6" s="16" t="s">
        <v>329</v>
      </c>
      <c r="B6">
        <f t="shared" si="1"/>
        <v>2.0342677717397984E-6</v>
      </c>
      <c r="C6">
        <f>SUMIFS('Combined Fuel Prices'!G:G,'Combined Fuel Prices'!$C:$C, "Hard Coal",'Combined Fuel Prices'!$AL:$AL,'BFPaT-pretax-electricity'!$A6) * (1-SUMIFS('Tax Percentages'!B:B,'Tax Percentages'!$A:$A,"Hard Coal"))</f>
        <v>2.0342677717397984E-6</v>
      </c>
      <c r="D6">
        <f>SUMIFS('Combined Fuel Prices'!H:H,'Combined Fuel Prices'!$C:$C, "Hard Coal",'Combined Fuel Prices'!$AL:$AL,'BFPaT-pretax-electricity'!$A6) * (1-SUMIFS('Tax Percentages'!C:C,'Tax Percentages'!$A:$A,"Hard Coal"))</f>
        <v>2.8667959023366287E-6</v>
      </c>
      <c r="E6">
        <f>SUMIFS('Combined Fuel Prices'!I:I,'Combined Fuel Prices'!$C:$C, "Hard Coal",'Combined Fuel Prices'!$AL:$AL,'BFPaT-pretax-electricity'!$A6) * (1-SUMIFS('Tax Percentages'!D:D,'Tax Percentages'!$A:$A,"Hard Coal"))</f>
        <v>2.883118608660538E-6</v>
      </c>
      <c r="F6">
        <f>SUMIFS('Combined Fuel Prices'!J:J,'Combined Fuel Prices'!$C:$C, "Hard Coal",'Combined Fuel Prices'!$AL:$AL,'BFPaT-pretax-electricity'!$A6) * (1-SUMIFS('Tax Percentages'!E:E,'Tax Percentages'!$A:$A,"Hard Coal"))</f>
        <v>2.9956668887180549E-6</v>
      </c>
      <c r="G6">
        <f>SUMIFS('Combined Fuel Prices'!K:K,'Combined Fuel Prices'!$C:$C, "Hard Coal",'Combined Fuel Prices'!$AL:$AL,'BFPaT-pretax-electricity'!$A6) * (1-SUMIFS('Tax Percentages'!F:F,'Tax Percentages'!$A:$A,"Hard Coal"))</f>
        <v>2.985713982626373E-6</v>
      </c>
      <c r="H6">
        <f>SUMIFS('Combined Fuel Prices'!L:L,'Combined Fuel Prices'!$C:$C, "Hard Coal",'Combined Fuel Prices'!$AL:$AL,'BFPaT-pretax-electricity'!$A6) * (1-SUMIFS('Tax Percentages'!G:G,'Tax Percentages'!$A:$A,"Hard Coal"))</f>
        <v>2.9954628023418493E-6</v>
      </c>
      <c r="I6">
        <f>SUMIFS('Combined Fuel Prices'!M:M,'Combined Fuel Prices'!$C:$C, "Hard Coal",'Combined Fuel Prices'!$AL:$AL,'BFPaT-pretax-electricity'!$A6) * (1-SUMIFS('Tax Percentages'!H:H,'Tax Percentages'!$A:$A,"Hard Coal"))</f>
        <v>3.0200318187145539E-6</v>
      </c>
      <c r="J6">
        <f>SUMIFS('Combined Fuel Prices'!N:N,'Combined Fuel Prices'!$C:$C, "Hard Coal",'Combined Fuel Prices'!$AL:$AL,'BFPaT-pretax-electricity'!$A6) * (1-SUMIFS('Tax Percentages'!I:I,'Tax Percentages'!$A:$A,"Hard Coal"))</f>
        <v>3.0455978072054397E-6</v>
      </c>
      <c r="K6">
        <f>SUMIFS('Combined Fuel Prices'!O:O,'Combined Fuel Prices'!$C:$C, "Hard Coal",'Combined Fuel Prices'!$AL:$AL,'BFPaT-pretax-electricity'!$A6) * (1-SUMIFS('Tax Percentages'!J:J,'Tax Percentages'!$A:$A,"Hard Coal"))</f>
        <v>3.0724352334792519E-6</v>
      </c>
      <c r="L6">
        <f>SUMIFS('Combined Fuel Prices'!P:P,'Combined Fuel Prices'!$C:$C, "Hard Coal",'Combined Fuel Prices'!$AL:$AL,'BFPaT-pretax-electricity'!$A6) * (1-SUMIFS('Tax Percentages'!K:K,'Tax Percentages'!$A:$A,"Hard Coal"))</f>
        <v>3.1260140772864406E-6</v>
      </c>
      <c r="M6">
        <f>SUMIFS('Combined Fuel Prices'!Q:Q,'Combined Fuel Prices'!$C:$C, "Hard Coal",'Combined Fuel Prices'!$AL:$AL,'BFPaT-pretax-electricity'!$A6) * (1-SUMIFS('Tax Percentages'!L:L,'Tax Percentages'!$A:$A,"Hard Coal"))</f>
        <v>3.1629427273288308E-6</v>
      </c>
      <c r="N6">
        <f>SUMIFS('Combined Fuel Prices'!R:R,'Combined Fuel Prices'!$C:$C, "Hard Coal",'Combined Fuel Prices'!$AL:$AL,'BFPaT-pretax-electricity'!$A6) * (1-SUMIFS('Tax Percentages'!M:M,'Tax Percentages'!$A:$A,"Hard Coal"))</f>
        <v>3.2142180393934264E-6</v>
      </c>
      <c r="O6">
        <f>SUMIFS('Combined Fuel Prices'!S:S,'Combined Fuel Prices'!$C:$C, "Hard Coal",'Combined Fuel Prices'!$AL:$AL,'BFPaT-pretax-electricity'!$A6) * (1-SUMIFS('Tax Percentages'!N:N,'Tax Percentages'!$A:$A,"Hard Coal"))</f>
        <v>3.2540715658799211E-6</v>
      </c>
      <c r="P6">
        <f>SUMIFS('Combined Fuel Prices'!T:T,'Combined Fuel Prices'!$C:$C, "Hard Coal",'Combined Fuel Prices'!$AL:$AL,'BFPaT-pretax-electricity'!$A6) * (1-SUMIFS('Tax Percentages'!O:O,'Tax Percentages'!$A:$A,"Hard Coal"))</f>
        <v>3.2910905292289919E-6</v>
      </c>
      <c r="Q6">
        <f>SUMIFS('Combined Fuel Prices'!U:U,'Combined Fuel Prices'!$C:$C, "Hard Coal",'Combined Fuel Prices'!$AL:$AL,'BFPaT-pretax-electricity'!$A6) * (1-SUMIFS('Tax Percentages'!P:P,'Tax Percentages'!$A:$A,"Hard Coal"))</f>
        <v>3.3311721442768008E-6</v>
      </c>
      <c r="R6">
        <f>SUMIFS('Combined Fuel Prices'!V:V,'Combined Fuel Prices'!$C:$C, "Hard Coal",'Combined Fuel Prices'!$AL:$AL,'BFPaT-pretax-electricity'!$A6) * (1-SUMIFS('Tax Percentages'!Q:Q,'Tax Percentages'!$A:$A,"Hard Coal"))</f>
        <v>3.3724390875733893E-6</v>
      </c>
      <c r="S6">
        <f>SUMIFS('Combined Fuel Prices'!W:W,'Combined Fuel Prices'!$C:$C, "Hard Coal",'Combined Fuel Prices'!$AL:$AL,'BFPaT-pretax-electricity'!$A6) * (1-SUMIFS('Tax Percentages'!R:R,'Tax Percentages'!$A:$A,"Hard Coal"))</f>
        <v>3.4186068160102232E-6</v>
      </c>
      <c r="T6">
        <f>SUMIFS('Combined Fuel Prices'!X:X,'Combined Fuel Prices'!$C:$C, "Hard Coal",'Combined Fuel Prices'!$AL:$AL,'BFPaT-pretax-electricity'!$A6) * (1-SUMIFS('Tax Percentages'!S:S,'Tax Percentages'!$A:$A,"Hard Coal"))</f>
        <v>3.4574697438401194E-6</v>
      </c>
      <c r="U6">
        <f>SUMIFS('Combined Fuel Prices'!Y:Y,'Combined Fuel Prices'!$C:$C, "Hard Coal",'Combined Fuel Prices'!$AL:$AL,'BFPaT-pretax-electricity'!$A6) * (1-SUMIFS('Tax Percentages'!T:T,'Tax Percentages'!$A:$A,"Hard Coal"))</f>
        <v>3.4931730619918839E-6</v>
      </c>
      <c r="V6">
        <f>SUMIFS('Combined Fuel Prices'!Z:Z,'Combined Fuel Prices'!$C:$C, "Hard Coal",'Combined Fuel Prices'!$AL:$AL,'BFPaT-pretax-electricity'!$A6) * (1-SUMIFS('Tax Percentages'!U:U,'Tax Percentages'!$A:$A,"Hard Coal"))</f>
        <v>3.5302027381806349E-6</v>
      </c>
      <c r="W6">
        <f>SUMIFS('Combined Fuel Prices'!AA:AA,'Combined Fuel Prices'!$C:$C, "Hard Coal",'Combined Fuel Prices'!$AL:$AL,'BFPaT-pretax-electricity'!$A6) * (1-SUMIFS('Tax Percentages'!V:V,'Tax Percentages'!$A:$A,"Hard Coal"))</f>
        <v>3.5572045183999352E-6</v>
      </c>
      <c r="X6">
        <f>SUMIFS('Combined Fuel Prices'!AB:AB,'Combined Fuel Prices'!$C:$C, "Hard Coal",'Combined Fuel Prices'!$AL:$AL,'BFPaT-pretax-electricity'!$A6) * (1-SUMIFS('Tax Percentages'!W:W,'Tax Percentages'!$A:$A,"Hard Coal"))</f>
        <v>3.5829042139784878E-6</v>
      </c>
      <c r="Y6">
        <f>SUMIFS('Combined Fuel Prices'!AC:AC,'Combined Fuel Prices'!$C:$C, "Hard Coal",'Combined Fuel Prices'!$AL:$AL,'BFPaT-pretax-electricity'!$A6) * (1-SUMIFS('Tax Percentages'!X:X,'Tax Percentages'!$A:$A,"Hard Coal"))</f>
        <v>3.6099716272915321E-6</v>
      </c>
      <c r="Z6">
        <f>SUMIFS('Combined Fuel Prices'!AD:AD,'Combined Fuel Prices'!$C:$C, "Hard Coal",'Combined Fuel Prices'!$AL:$AL,'BFPaT-pretax-electricity'!$A6) * (1-SUMIFS('Tax Percentages'!Y:Y,'Tax Percentages'!$A:$A,"Hard Coal"))</f>
        <v>3.6384325233965288E-6</v>
      </c>
      <c r="AA6">
        <f>SUMIFS('Combined Fuel Prices'!AE:AE,'Combined Fuel Prices'!$C:$C, "Hard Coal",'Combined Fuel Prices'!$AL:$AL,'BFPaT-pretax-electricity'!$A6) * (1-SUMIFS('Tax Percentages'!Z:Z,'Tax Percentages'!$A:$A,"Hard Coal"))</f>
        <v>3.6692172920789562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984378505623607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7266160090631111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7554742294752722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7830288735854625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8148869603194964E-6</v>
      </c>
      <c r="AG6">
        <f t="shared" si="2"/>
        <v>3.8148869603194964E-6</v>
      </c>
      <c r="AH6">
        <f t="shared" si="0"/>
        <v>3.8148869603194964E-6</v>
      </c>
      <c r="AI6">
        <f t="shared" si="0"/>
        <v>3.8148869603194964E-6</v>
      </c>
      <c r="AJ6">
        <f t="shared" si="0"/>
        <v>3.8148869603194964E-6</v>
      </c>
      <c r="AK6">
        <f t="shared" si="0"/>
        <v>3.8148869603194964E-6</v>
      </c>
      <c r="AL6">
        <f t="shared" si="0"/>
        <v>3.8148869603194964E-6</v>
      </c>
      <c r="AM6">
        <f t="shared" si="0"/>
        <v>3.8148869603194964E-6</v>
      </c>
      <c r="AN6">
        <f t="shared" si="0"/>
        <v>3.8148869603194964E-6</v>
      </c>
      <c r="AO6">
        <f t="shared" si="0"/>
        <v>3.8148869603194964E-6</v>
      </c>
      <c r="AP6">
        <f t="shared" si="0"/>
        <v>3.8148869603194964E-6</v>
      </c>
      <c r="AQ6">
        <f t="shared" si="0"/>
        <v>3.8148869603194964E-6</v>
      </c>
      <c r="AR6">
        <f t="shared" si="0"/>
        <v>3.8148869603194964E-6</v>
      </c>
      <c r="AS6">
        <f t="shared" si="0"/>
        <v>3.8148869603194964E-6</v>
      </c>
      <c r="AT6">
        <f t="shared" si="0"/>
        <v>3.8148869603194964E-6</v>
      </c>
      <c r="AU6">
        <f t="shared" si="0"/>
        <v>3.8148869603194964E-6</v>
      </c>
      <c r="AV6">
        <f t="shared" si="0"/>
        <v>3.8148869603194964E-6</v>
      </c>
      <c r="AW6">
        <f t="shared" si="0"/>
        <v>3.8148869603194964E-6</v>
      </c>
      <c r="AX6">
        <f t="shared" si="0"/>
        <v>3.8148869603194964E-6</v>
      </c>
      <c r="AY6">
        <f t="shared" si="0"/>
        <v>3.8148869603194964E-6</v>
      </c>
      <c r="AZ6">
        <f t="shared" si="0"/>
        <v>3.8148869603194964E-6</v>
      </c>
      <c r="BA6">
        <f t="shared" si="0"/>
        <v>3.8148869603194964E-6</v>
      </c>
      <c r="BB6">
        <f t="shared" si="0"/>
        <v>3.8148869603194964E-6</v>
      </c>
      <c r="BC6">
        <f t="shared" si="0"/>
        <v>3.8148869603194964E-6</v>
      </c>
      <c r="BD6">
        <f t="shared" si="0"/>
        <v>3.8148869603194964E-6</v>
      </c>
      <c r="BE6">
        <f t="shared" si="0"/>
        <v>3.8148869603194964E-6</v>
      </c>
      <c r="BF6">
        <f t="shared" si="0"/>
        <v>3.8148869603194964E-6</v>
      </c>
      <c r="BG6">
        <f t="shared" si="0"/>
        <v>3.8148869603194964E-6</v>
      </c>
      <c r="BH6">
        <f t="shared" si="0"/>
        <v>3.8148869603194964E-6</v>
      </c>
      <c r="BI6">
        <f t="shared" si="0"/>
        <v>3.8148869603194964E-6</v>
      </c>
      <c r="BJ6">
        <f t="shared" si="0"/>
        <v>3.8148869603194964E-6</v>
      </c>
      <c r="BK6">
        <f t="shared" si="0"/>
        <v>3.8148869603194964E-6</v>
      </c>
      <c r="BL6">
        <f t="shared" si="0"/>
        <v>3.8148869603194964E-6</v>
      </c>
      <c r="BM6">
        <f t="shared" si="0"/>
        <v>3.8148869603194964E-6</v>
      </c>
      <c r="BN6">
        <f t="shared" si="0"/>
        <v>3.8148869603194964E-6</v>
      </c>
      <c r="BO6">
        <f t="shared" si="0"/>
        <v>3.8148869603194964E-6</v>
      </c>
      <c r="BP6">
        <f t="shared" si="0"/>
        <v>3.8148869603194964E-6</v>
      </c>
      <c r="BQ6">
        <f t="shared" si="0"/>
        <v>3.8148869603194964E-6</v>
      </c>
      <c r="BR6">
        <f t="shared" si="0"/>
        <v>3.8148869603194964E-6</v>
      </c>
      <c r="BS6">
        <f t="shared" si="0"/>
        <v>3.8148869603194964E-6</v>
      </c>
      <c r="BT6">
        <f t="shared" si="0"/>
        <v>3.8148869603194964E-6</v>
      </c>
      <c r="BU6">
        <f t="shared" si="0"/>
        <v>3.8148869603194964E-6</v>
      </c>
      <c r="BV6">
        <f t="shared" si="0"/>
        <v>3.8148869603194964E-6</v>
      </c>
      <c r="BW6">
        <f t="shared" si="0"/>
        <v>3.8148869603194964E-6</v>
      </c>
      <c r="BX6">
        <f t="shared" si="0"/>
        <v>3.8148869603194964E-6</v>
      </c>
      <c r="BY6">
        <f t="shared" si="0"/>
        <v>3.8148869603194964E-6</v>
      </c>
      <c r="BZ6">
        <f t="shared" si="0"/>
        <v>3.8148869603194964E-6</v>
      </c>
      <c r="CA6">
        <f t="shared" si="0"/>
        <v>3.8148869603194964E-6</v>
      </c>
      <c r="CB6">
        <f t="shared" si="0"/>
        <v>3.8148869603194964E-6</v>
      </c>
      <c r="CC6">
        <f t="shared" si="0"/>
        <v>3.8148869603194964E-6</v>
      </c>
      <c r="CD6">
        <f t="shared" si="0"/>
        <v>3.8148869603194964E-6</v>
      </c>
    </row>
    <row r="7" spans="1:82">
      <c r="A7" s="16" t="s">
        <v>330</v>
      </c>
      <c r="B7">
        <f t="shared" si="1"/>
        <v>2.0342677717397984E-6</v>
      </c>
      <c r="C7">
        <f>SUMIFS('Combined Fuel Prices'!G:G,'Combined Fuel Prices'!$C:$C, "Hard Coal",'Combined Fuel Prices'!$AL:$AL,'BFPaT-pretax-electricity'!$A7) * (1-SUMIFS('Tax Percentages'!B:B,'Tax Percentages'!$A:$A,"Hard Coal"))</f>
        <v>2.0342677717397984E-6</v>
      </c>
      <c r="D7">
        <f>SUMIFS('Combined Fuel Prices'!H:H,'Combined Fuel Prices'!$C:$C, "Hard Coal",'Combined Fuel Prices'!$AL:$AL,'BFPaT-pretax-electricity'!$A7) * (1-SUMIFS('Tax Percentages'!C:C,'Tax Percentages'!$A:$A,"Hard Coal"))</f>
        <v>2.2878267501569884E-6</v>
      </c>
      <c r="E7">
        <f>SUMIFS('Combined Fuel Prices'!I:I,'Combined Fuel Prices'!$C:$C, "Hard Coal",'Combined Fuel Prices'!$AL:$AL,'BFPaT-pretax-electricity'!$A7) * (1-SUMIFS('Tax Percentages'!D:D,'Tax Percentages'!$A:$A,"Hard Coal"))</f>
        <v>2.2197961416733287E-6</v>
      </c>
      <c r="F7">
        <f>SUMIFS('Combined Fuel Prices'!J:J,'Combined Fuel Prices'!$C:$C, "Hard Coal",'Combined Fuel Prices'!$AL:$AL,'BFPaT-pretax-electricity'!$A7) * (1-SUMIFS('Tax Percentages'!E:E,'Tax Percentages'!$A:$A,"Hard Coal"))</f>
        <v>2.2398234365839822E-6</v>
      </c>
      <c r="G7">
        <f>SUMIFS('Combined Fuel Prices'!K:K,'Combined Fuel Prices'!$C:$C, "Hard Coal",'Combined Fuel Prices'!$AL:$AL,'BFPaT-pretax-electricity'!$A7) * (1-SUMIFS('Tax Percentages'!F:F,'Tax Percentages'!$A:$A,"Hard Coal"))</f>
        <v>2.2924458081386538E-6</v>
      </c>
      <c r="H7">
        <f>SUMIFS('Combined Fuel Prices'!L:L,'Combined Fuel Prices'!$C:$C, "Hard Coal",'Combined Fuel Prices'!$AL:$AL,'BFPaT-pretax-electricity'!$A7) * (1-SUMIFS('Tax Percentages'!G:G,'Tax Percentages'!$A:$A,"Hard Coal"))</f>
        <v>2.290585038201869E-6</v>
      </c>
      <c r="I7">
        <f>SUMIFS('Combined Fuel Prices'!M:M,'Combined Fuel Prices'!$C:$C, "Hard Coal",'Combined Fuel Prices'!$AL:$AL,'BFPaT-pretax-electricity'!$A7) * (1-SUMIFS('Tax Percentages'!H:H,'Tax Percentages'!$A:$A,"Hard Coal"))</f>
        <v>2.2906052639620514E-6</v>
      </c>
      <c r="J7">
        <f>SUMIFS('Combined Fuel Prices'!N:N,'Combined Fuel Prices'!$C:$C, "Hard Coal",'Combined Fuel Prices'!$AL:$AL,'BFPaT-pretax-electricity'!$A7) * (1-SUMIFS('Tax Percentages'!I:I,'Tax Percentages'!$A:$A,"Hard Coal"))</f>
        <v>2.279908365045562E-6</v>
      </c>
      <c r="K7">
        <f>SUMIFS('Combined Fuel Prices'!O:O,'Combined Fuel Prices'!$C:$C, "Hard Coal",'Combined Fuel Prices'!$AL:$AL,'BFPaT-pretax-electricity'!$A7) * (1-SUMIFS('Tax Percentages'!J:J,'Tax Percentages'!$A:$A,"Hard Coal"))</f>
        <v>2.280297710929074E-6</v>
      </c>
      <c r="L7">
        <f>SUMIFS('Combined Fuel Prices'!P:P,'Combined Fuel Prices'!$C:$C, "Hard Coal",'Combined Fuel Prices'!$AL:$AL,'BFPaT-pretax-electricity'!$A7) * (1-SUMIFS('Tax Percentages'!K:K,'Tax Percentages'!$A:$A,"Hard Coal"))</f>
        <v>2.2894410186415495E-6</v>
      </c>
      <c r="M7">
        <f>SUMIFS('Combined Fuel Prices'!Q:Q,'Combined Fuel Prices'!$C:$C, "Hard Coal",'Combined Fuel Prices'!$AL:$AL,'BFPaT-pretax-electricity'!$A7) * (1-SUMIFS('Tax Percentages'!L:L,'Tax Percentages'!$A:$A,"Hard Coal"))</f>
        <v>2.2671711925706683E-6</v>
      </c>
      <c r="N7">
        <f>SUMIFS('Combined Fuel Prices'!R:R,'Combined Fuel Prices'!$C:$C, "Hard Coal",'Combined Fuel Prices'!$AL:$AL,'BFPaT-pretax-electricity'!$A7) * (1-SUMIFS('Tax Percentages'!M:M,'Tax Percentages'!$A:$A,"Hard Coal"))</f>
        <v>2.2526174940093885E-6</v>
      </c>
      <c r="O7">
        <f>SUMIFS('Combined Fuel Prices'!S:S,'Combined Fuel Prices'!$C:$C, "Hard Coal",'Combined Fuel Prices'!$AL:$AL,'BFPaT-pretax-electricity'!$A7) * (1-SUMIFS('Tax Percentages'!N:N,'Tax Percentages'!$A:$A,"Hard Coal"))</f>
        <v>2.2258954724783469E-6</v>
      </c>
      <c r="P7">
        <f>SUMIFS('Combined Fuel Prices'!T:T,'Combined Fuel Prices'!$C:$C, "Hard Coal",'Combined Fuel Prices'!$AL:$AL,'BFPaT-pretax-electricity'!$A7) * (1-SUMIFS('Tax Percentages'!O:O,'Tax Percentages'!$A:$A,"Hard Coal"))</f>
        <v>2.2281645499488147E-6</v>
      </c>
      <c r="Q7">
        <f>SUMIFS('Combined Fuel Prices'!U:U,'Combined Fuel Prices'!$C:$C, "Hard Coal",'Combined Fuel Prices'!$AL:$AL,'BFPaT-pretax-electricity'!$A7) * (1-SUMIFS('Tax Percentages'!P:P,'Tax Percentages'!$A:$A,"Hard Coal"))</f>
        <v>2.2092559923982526E-6</v>
      </c>
      <c r="R7">
        <f>SUMIFS('Combined Fuel Prices'!V:V,'Combined Fuel Prices'!$C:$C, "Hard Coal",'Combined Fuel Prices'!$AL:$AL,'BFPaT-pretax-electricity'!$A7) * (1-SUMIFS('Tax Percentages'!Q:Q,'Tax Percentages'!$A:$A,"Hard Coal"))</f>
        <v>2.2062929185315253E-6</v>
      </c>
      <c r="S7">
        <f>SUMIFS('Combined Fuel Prices'!W:W,'Combined Fuel Prices'!$C:$C, "Hard Coal",'Combined Fuel Prices'!$AL:$AL,'BFPaT-pretax-electricity'!$A7) * (1-SUMIFS('Tax Percentages'!R:R,'Tax Percentages'!$A:$A,"Hard Coal"))</f>
        <v>2.208324343319849E-6</v>
      </c>
      <c r="T7">
        <f>SUMIFS('Combined Fuel Prices'!X:X,'Combined Fuel Prices'!$C:$C, "Hard Coal",'Combined Fuel Prices'!$AL:$AL,'BFPaT-pretax-electricity'!$A7) * (1-SUMIFS('Tax Percentages'!S:S,'Tax Percentages'!$A:$A,"Hard Coal"))</f>
        <v>2.2035295740465988E-6</v>
      </c>
      <c r="U7">
        <f>SUMIFS('Combined Fuel Prices'!Y:Y,'Combined Fuel Prices'!$C:$C, "Hard Coal",'Combined Fuel Prices'!$AL:$AL,'BFPaT-pretax-electricity'!$A7) * (1-SUMIFS('Tax Percentages'!T:T,'Tax Percentages'!$A:$A,"Hard Coal"))</f>
        <v>2.1922195817745783E-6</v>
      </c>
      <c r="V7">
        <f>SUMIFS('Combined Fuel Prices'!Z:Z,'Combined Fuel Prices'!$C:$C, "Hard Coal",'Combined Fuel Prices'!$AL:$AL,'BFPaT-pretax-electricity'!$A7) * (1-SUMIFS('Tax Percentages'!U:U,'Tax Percentages'!$A:$A,"Hard Coal"))</f>
        <v>2.1938009833988432E-6</v>
      </c>
      <c r="W7">
        <f>SUMIFS('Combined Fuel Prices'!AA:AA,'Combined Fuel Prices'!$C:$C, "Hard Coal",'Combined Fuel Prices'!$AL:$AL,'BFPaT-pretax-electricity'!$A7) * (1-SUMIFS('Tax Percentages'!V:V,'Tax Percentages'!$A:$A,"Hard Coal"))</f>
        <v>2.1841457111317495E-6</v>
      </c>
      <c r="X7">
        <f>SUMIFS('Combined Fuel Prices'!AB:AB,'Combined Fuel Prices'!$C:$C, "Hard Coal",'Combined Fuel Prices'!$AL:$AL,'BFPaT-pretax-electricity'!$A7) * (1-SUMIFS('Tax Percentages'!W:W,'Tax Percentages'!$A:$A,"Hard Coal"))</f>
        <v>2.1736359004969475E-6</v>
      </c>
      <c r="Y7">
        <f>SUMIFS('Combined Fuel Prices'!AC:AC,'Combined Fuel Prices'!$C:$C, "Hard Coal",'Combined Fuel Prices'!$AL:$AL,'BFPaT-pretax-electricity'!$A7) * (1-SUMIFS('Tax Percentages'!X:X,'Tax Percentages'!$A:$A,"Hard Coal"))</f>
        <v>2.1699510198137084E-6</v>
      </c>
      <c r="Z7">
        <f>SUMIFS('Combined Fuel Prices'!AD:AD,'Combined Fuel Prices'!$C:$C, "Hard Coal",'Combined Fuel Prices'!$AL:$AL,'BFPaT-pretax-electricity'!$A7) * (1-SUMIFS('Tax Percentages'!Y:Y,'Tax Percentages'!$A:$A,"Hard Coal"))</f>
        <v>2.1669563431966958E-6</v>
      </c>
      <c r="AA7">
        <f>SUMIFS('Combined Fuel Prices'!AE:AE,'Combined Fuel Prices'!$C:$C, "Hard Coal",'Combined Fuel Prices'!$AL:$AL,'BFPaT-pretax-electricity'!$A7) * (1-SUMIFS('Tax Percentages'!Z:Z,'Tax Percentages'!$A:$A,"Hard Coal"))</f>
        <v>2.1619112801411871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1591201252360099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1595157916695792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1589709602546644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1594551143890315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156626036183512E-6</v>
      </c>
      <c r="AG7">
        <f t="shared" si="2"/>
        <v>2.156626036183512E-6</v>
      </c>
      <c r="AH7">
        <f t="shared" si="0"/>
        <v>2.156626036183512E-6</v>
      </c>
      <c r="AI7">
        <f t="shared" si="0"/>
        <v>2.156626036183512E-6</v>
      </c>
      <c r="AJ7">
        <f t="shared" si="0"/>
        <v>2.156626036183512E-6</v>
      </c>
      <c r="AK7">
        <f t="shared" si="0"/>
        <v>2.156626036183512E-6</v>
      </c>
      <c r="AL7">
        <f t="shared" si="0"/>
        <v>2.156626036183512E-6</v>
      </c>
      <c r="AM7">
        <f t="shared" si="0"/>
        <v>2.156626036183512E-6</v>
      </c>
      <c r="AN7">
        <f t="shared" si="0"/>
        <v>2.156626036183512E-6</v>
      </c>
      <c r="AO7">
        <f t="shared" si="0"/>
        <v>2.156626036183512E-6</v>
      </c>
      <c r="AP7">
        <f t="shared" si="0"/>
        <v>2.156626036183512E-6</v>
      </c>
      <c r="AQ7">
        <f t="shared" si="0"/>
        <v>2.156626036183512E-6</v>
      </c>
      <c r="AR7">
        <f t="shared" si="0"/>
        <v>2.156626036183512E-6</v>
      </c>
      <c r="AS7">
        <f t="shared" si="0"/>
        <v>2.156626036183512E-6</v>
      </c>
      <c r="AT7">
        <f t="shared" si="0"/>
        <v>2.156626036183512E-6</v>
      </c>
      <c r="AU7">
        <f t="shared" si="0"/>
        <v>2.156626036183512E-6</v>
      </c>
      <c r="AV7">
        <f t="shared" si="0"/>
        <v>2.156626036183512E-6</v>
      </c>
      <c r="AW7">
        <f t="shared" si="0"/>
        <v>2.156626036183512E-6</v>
      </c>
      <c r="AX7">
        <f t="shared" si="0"/>
        <v>2.156626036183512E-6</v>
      </c>
      <c r="AY7">
        <f t="shared" si="0"/>
        <v>2.156626036183512E-6</v>
      </c>
      <c r="AZ7">
        <f t="shared" si="0"/>
        <v>2.156626036183512E-6</v>
      </c>
      <c r="BA7">
        <f t="shared" si="0"/>
        <v>2.156626036183512E-6</v>
      </c>
      <c r="BB7">
        <f t="shared" si="0"/>
        <v>2.156626036183512E-6</v>
      </c>
      <c r="BC7">
        <f t="shared" si="0"/>
        <v>2.156626036183512E-6</v>
      </c>
      <c r="BD7">
        <f t="shared" si="0"/>
        <v>2.156626036183512E-6</v>
      </c>
      <c r="BE7">
        <f t="shared" si="0"/>
        <v>2.156626036183512E-6</v>
      </c>
      <c r="BF7">
        <f t="shared" si="0"/>
        <v>2.156626036183512E-6</v>
      </c>
      <c r="BG7">
        <f t="shared" ref="AH7:CD9" si="3">BF7</f>
        <v>2.156626036183512E-6</v>
      </c>
      <c r="BH7">
        <f t="shared" si="3"/>
        <v>2.156626036183512E-6</v>
      </c>
      <c r="BI7">
        <f t="shared" si="3"/>
        <v>2.156626036183512E-6</v>
      </c>
      <c r="BJ7">
        <f t="shared" si="3"/>
        <v>2.156626036183512E-6</v>
      </c>
      <c r="BK7">
        <f t="shared" si="3"/>
        <v>2.156626036183512E-6</v>
      </c>
      <c r="BL7">
        <f t="shared" si="3"/>
        <v>2.156626036183512E-6</v>
      </c>
      <c r="BM7">
        <f t="shared" si="3"/>
        <v>2.156626036183512E-6</v>
      </c>
      <c r="BN7">
        <f t="shared" si="3"/>
        <v>2.156626036183512E-6</v>
      </c>
      <c r="BO7">
        <f t="shared" si="3"/>
        <v>2.156626036183512E-6</v>
      </c>
      <c r="BP7">
        <f t="shared" si="3"/>
        <v>2.156626036183512E-6</v>
      </c>
      <c r="BQ7">
        <f t="shared" si="3"/>
        <v>2.156626036183512E-6</v>
      </c>
      <c r="BR7">
        <f t="shared" si="3"/>
        <v>2.156626036183512E-6</v>
      </c>
      <c r="BS7">
        <f t="shared" si="3"/>
        <v>2.156626036183512E-6</v>
      </c>
      <c r="BT7">
        <f t="shared" si="3"/>
        <v>2.156626036183512E-6</v>
      </c>
      <c r="BU7">
        <f t="shared" si="3"/>
        <v>2.156626036183512E-6</v>
      </c>
      <c r="BV7">
        <f t="shared" si="3"/>
        <v>2.156626036183512E-6</v>
      </c>
      <c r="BW7">
        <f t="shared" si="3"/>
        <v>2.156626036183512E-6</v>
      </c>
      <c r="BX7">
        <f t="shared" si="3"/>
        <v>2.156626036183512E-6</v>
      </c>
      <c r="BY7">
        <f t="shared" si="3"/>
        <v>2.156626036183512E-6</v>
      </c>
      <c r="BZ7">
        <f t="shared" si="3"/>
        <v>2.156626036183512E-6</v>
      </c>
      <c r="CA7">
        <f t="shared" si="3"/>
        <v>2.156626036183512E-6</v>
      </c>
      <c r="CB7">
        <f t="shared" si="3"/>
        <v>2.156626036183512E-6</v>
      </c>
      <c r="CC7">
        <f t="shared" si="3"/>
        <v>2.156626036183512E-6</v>
      </c>
      <c r="CD7">
        <f t="shared" si="3"/>
        <v>2.156626036183512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2487154304831507E-6</v>
      </c>
      <c r="C2">
        <f>SUMIFS('Combined Fuel Prices'!G:G,'Combined Fuel Prices'!$C:$C, "Natural gas",'Combined Fuel Prices'!$AL:$AL,'BFPaT-pretax-electricity'!$A2) * (1-SUMIFS('Tax Percentages'!B:B,'Tax Percentages'!$A:$A,"Natural gas"))</f>
        <v>8.2487154304831507E-6</v>
      </c>
      <c r="D2">
        <f>SUMIFS('Combined Fuel Prices'!H:H,'Combined Fuel Prices'!$C:$C, "Natural gas",'Combined Fuel Prices'!$AL:$AL,'BFPaT-pretax-electricity'!$A2) * (1-SUMIFS('Tax Percentages'!C:C,'Tax Percentages'!$A:$A,"Natural gas"))</f>
        <v>8.2565341180949811E-6</v>
      </c>
      <c r="E2">
        <f>SUMIFS('Combined Fuel Prices'!I:I,'Combined Fuel Prices'!$C:$C, "Natural gas",'Combined Fuel Prices'!$AL:$AL,'BFPaT-pretax-electricity'!$A2) * (1-SUMIFS('Tax Percentages'!D:D,'Tax Percentages'!$A:$A,"Natural gas"))</f>
        <v>7.0242314586570706E-6</v>
      </c>
      <c r="F2">
        <f>SUMIFS('Combined Fuel Prices'!J:J,'Combined Fuel Prices'!$C:$C, "Natural gas",'Combined Fuel Prices'!$AL:$AL,'BFPaT-pretax-electricity'!$A2) * (1-SUMIFS('Tax Percentages'!E:E,'Tax Percentages'!$A:$A,"Natural gas"))</f>
        <v>7.0242314586570706E-6</v>
      </c>
      <c r="G2">
        <f>SUMIFS('Combined Fuel Prices'!K:K,'Combined Fuel Prices'!$C:$C, "Natural gas",'Combined Fuel Prices'!$AL:$AL,'BFPaT-pretax-electricity'!$A2) * (1-SUMIFS('Tax Percentages'!F:F,'Tax Percentages'!$A:$A,"Natural gas"))</f>
        <v>6.6717898686568769E-6</v>
      </c>
      <c r="H2">
        <f>SUMIFS('Combined Fuel Prices'!L:L,'Combined Fuel Prices'!$C:$C, "Natural gas",'Combined Fuel Prices'!$AL:$AL,'BFPaT-pretax-electricity'!$A2) * (1-SUMIFS('Tax Percentages'!G:G,'Tax Percentages'!$A:$A,"Natural gas"))</f>
        <v>6.384731881950055E-6</v>
      </c>
      <c r="I2">
        <f>SUMIFS('Combined Fuel Prices'!M:M,'Combined Fuel Prices'!$C:$C, "Natural gas",'Combined Fuel Prices'!$AL:$AL,'BFPaT-pretax-electricity'!$A2) * (1-SUMIFS('Tax Percentages'!H:H,'Tax Percentages'!$A:$A,"Natural gas"))</f>
        <v>6.1862297075383466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577476094278929E-6</v>
      </c>
      <c r="K2">
        <f>SUMIFS('Combined Fuel Prices'!O:O,'Combined Fuel Prices'!$C:$C, "Natural gas",'Combined Fuel Prices'!$AL:$AL,'BFPaT-pretax-electricity'!$A2) * (1-SUMIFS('Tax Percentages'!J:J,'Tax Percentages'!$A:$A,"Natural gas"))</f>
        <v>5.9666232868433422E-6</v>
      </c>
      <c r="L2">
        <f>SUMIFS('Combined Fuel Prices'!P:P,'Combined Fuel Prices'!$C:$C, "Natural gas",'Combined Fuel Prices'!$AL:$AL,'BFPaT-pretax-electricity'!$A2) * (1-SUMIFS('Tax Percentages'!K:K,'Tax Percentages'!$A:$A,"Natural gas"))</f>
        <v>5.8940317985275975E-6</v>
      </c>
      <c r="M2">
        <f>SUMIFS('Combined Fuel Prices'!Q:Q,'Combined Fuel Prices'!$C:$C, "Natural gas",'Combined Fuel Prices'!$AL:$AL,'BFPaT-pretax-electricity'!$A2) * (1-SUMIFS('Tax Percentages'!L:L,'Tax Percentages'!$A:$A,"Natural gas"))</f>
        <v>5.8323875515810406E-6</v>
      </c>
      <c r="N2">
        <f>SUMIFS('Combined Fuel Prices'!R:R,'Combined Fuel Prices'!$C:$C, "Natural gas",'Combined Fuel Prices'!$AL:$AL,'BFPaT-pretax-electricity'!$A2) * (1-SUMIFS('Tax Percentages'!M:M,'Tax Percentages'!$A:$A,"Natural gas"))</f>
        <v>5.7552384204545869E-6</v>
      </c>
      <c r="O2">
        <f>SUMIFS('Combined Fuel Prices'!S:S,'Combined Fuel Prices'!$C:$C, "Natural gas",'Combined Fuel Prices'!$AL:$AL,'BFPaT-pretax-electricity'!$A2) * (1-SUMIFS('Tax Percentages'!N:N,'Tax Percentages'!$A:$A,"Natural gas"))</f>
        <v>5.7004296704824106E-6</v>
      </c>
      <c r="P2">
        <f>SUMIFS('Combined Fuel Prices'!T:T,'Combined Fuel Prices'!$C:$C, "Natural gas",'Combined Fuel Prices'!$AL:$AL,'BFPaT-pretax-electricity'!$A2) * (1-SUMIFS('Tax Percentages'!O:O,'Tax Percentages'!$A:$A,"Natural gas"))</f>
        <v>5.6297818543288321E-6</v>
      </c>
      <c r="Q2">
        <f>SUMIFS('Combined Fuel Prices'!U:U,'Combined Fuel Prices'!$C:$C, "Natural gas",'Combined Fuel Prices'!$AL:$AL,'BFPaT-pretax-electricity'!$A2) * (1-SUMIFS('Tax Percentages'!P:P,'Tax Percentages'!$A:$A,"Natural gas"))</f>
        <v>5.5581213361330592E-6</v>
      </c>
      <c r="R2">
        <f>SUMIFS('Combined Fuel Prices'!V:V,'Combined Fuel Prices'!$C:$C, "Natural gas",'Combined Fuel Prices'!$AL:$AL,'BFPaT-pretax-electricity'!$A2) * (1-SUMIFS('Tax Percentages'!Q:Q,'Tax Percentages'!$A:$A,"Natural gas"))</f>
        <v>5.4491663967416247E-6</v>
      </c>
      <c r="S2">
        <f>SUMIFS('Combined Fuel Prices'!W:W,'Combined Fuel Prices'!$C:$C, "Natural gas",'Combined Fuel Prices'!$AL:$AL,'BFPaT-pretax-electricity'!$A2) * (1-SUMIFS('Tax Percentages'!R:R,'Tax Percentages'!$A:$A,"Natural gas"))</f>
        <v>5.3635185965667172E-6</v>
      </c>
      <c r="T2">
        <f>SUMIFS('Combined Fuel Prices'!X:X,'Combined Fuel Prices'!$C:$C, "Natural gas",'Combined Fuel Prices'!$AL:$AL,'BFPaT-pretax-electricity'!$A2) * (1-SUMIFS('Tax Percentages'!S:S,'Tax Percentages'!$A:$A,"Natural gas"))</f>
        <v>5.3235323417670225E-6</v>
      </c>
      <c r="U2">
        <f>SUMIFS('Combined Fuel Prices'!Y:Y,'Combined Fuel Prices'!$C:$C, "Natural gas",'Combined Fuel Prices'!$AL:$AL,'BFPaT-pretax-electricity'!$A2) * (1-SUMIFS('Tax Percentages'!T:T,'Tax Percentages'!$A:$A,"Natural gas"))</f>
        <v>5.2079193942500538E-6</v>
      </c>
      <c r="V2">
        <f>SUMIFS('Combined Fuel Prices'!Z:Z,'Combined Fuel Prices'!$C:$C, "Natural gas",'Combined Fuel Prices'!$AL:$AL,'BFPaT-pretax-electricity'!$A2) * (1-SUMIFS('Tax Percentages'!U:U,'Tax Percentages'!$A:$A,"Natural gas"))</f>
        <v>5.18560125965448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1539255453958817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0845356270511565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00063224725169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4.922626623614869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4.865632874680598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4.810489459086076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4.747251197845791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4.6906970602564847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4.63817680410649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4.604889665203868E-6</v>
      </c>
      <c r="AG2">
        <f>AF2</f>
        <v>4.604889665203868E-6</v>
      </c>
      <c r="AH2">
        <f t="shared" ref="AH2:CD7" si="0">AG2</f>
        <v>4.604889665203868E-6</v>
      </c>
      <c r="AI2">
        <f t="shared" si="0"/>
        <v>4.604889665203868E-6</v>
      </c>
      <c r="AJ2">
        <f t="shared" si="0"/>
        <v>4.604889665203868E-6</v>
      </c>
      <c r="AK2">
        <f t="shared" si="0"/>
        <v>4.604889665203868E-6</v>
      </c>
      <c r="AL2">
        <f t="shared" si="0"/>
        <v>4.604889665203868E-6</v>
      </c>
      <c r="AM2">
        <f t="shared" si="0"/>
        <v>4.604889665203868E-6</v>
      </c>
      <c r="AN2">
        <f t="shared" si="0"/>
        <v>4.604889665203868E-6</v>
      </c>
      <c r="AO2">
        <f t="shared" si="0"/>
        <v>4.604889665203868E-6</v>
      </c>
      <c r="AP2">
        <f t="shared" si="0"/>
        <v>4.604889665203868E-6</v>
      </c>
      <c r="AQ2">
        <f t="shared" si="0"/>
        <v>4.604889665203868E-6</v>
      </c>
      <c r="AR2">
        <f t="shared" si="0"/>
        <v>4.604889665203868E-6</v>
      </c>
      <c r="AS2">
        <f t="shared" si="0"/>
        <v>4.604889665203868E-6</v>
      </c>
      <c r="AT2">
        <f t="shared" si="0"/>
        <v>4.604889665203868E-6</v>
      </c>
      <c r="AU2">
        <f t="shared" si="0"/>
        <v>4.604889665203868E-6</v>
      </c>
      <c r="AV2">
        <f t="shared" si="0"/>
        <v>4.604889665203868E-6</v>
      </c>
      <c r="AW2">
        <f t="shared" si="0"/>
        <v>4.604889665203868E-6</v>
      </c>
      <c r="AX2">
        <f t="shared" si="0"/>
        <v>4.604889665203868E-6</v>
      </c>
      <c r="AY2">
        <f t="shared" si="0"/>
        <v>4.604889665203868E-6</v>
      </c>
      <c r="AZ2">
        <f t="shared" si="0"/>
        <v>4.604889665203868E-6</v>
      </c>
      <c r="BA2">
        <f t="shared" si="0"/>
        <v>4.604889665203868E-6</v>
      </c>
      <c r="BB2">
        <f t="shared" si="0"/>
        <v>4.604889665203868E-6</v>
      </c>
      <c r="BC2">
        <f t="shared" si="0"/>
        <v>4.604889665203868E-6</v>
      </c>
      <c r="BD2">
        <f t="shared" si="0"/>
        <v>4.604889665203868E-6</v>
      </c>
      <c r="BE2">
        <f t="shared" si="0"/>
        <v>4.604889665203868E-6</v>
      </c>
      <c r="BF2">
        <f t="shared" si="0"/>
        <v>4.604889665203868E-6</v>
      </c>
      <c r="BG2">
        <f t="shared" si="0"/>
        <v>4.604889665203868E-6</v>
      </c>
      <c r="BH2">
        <f t="shared" si="0"/>
        <v>4.604889665203868E-6</v>
      </c>
      <c r="BI2">
        <f t="shared" si="0"/>
        <v>4.604889665203868E-6</v>
      </c>
      <c r="BJ2">
        <f t="shared" si="0"/>
        <v>4.604889665203868E-6</v>
      </c>
      <c r="BK2">
        <f t="shared" si="0"/>
        <v>4.604889665203868E-6</v>
      </c>
      <c r="BL2">
        <f t="shared" si="0"/>
        <v>4.604889665203868E-6</v>
      </c>
      <c r="BM2">
        <f t="shared" si="0"/>
        <v>4.604889665203868E-6</v>
      </c>
      <c r="BN2">
        <f t="shared" si="0"/>
        <v>4.604889665203868E-6</v>
      </c>
      <c r="BO2">
        <f t="shared" si="0"/>
        <v>4.604889665203868E-6</v>
      </c>
      <c r="BP2">
        <f t="shared" si="0"/>
        <v>4.604889665203868E-6</v>
      </c>
      <c r="BQ2">
        <f t="shared" si="0"/>
        <v>4.604889665203868E-6</v>
      </c>
      <c r="BR2">
        <f t="shared" si="0"/>
        <v>4.604889665203868E-6</v>
      </c>
      <c r="BS2">
        <f t="shared" si="0"/>
        <v>4.604889665203868E-6</v>
      </c>
      <c r="BT2">
        <f t="shared" si="0"/>
        <v>4.604889665203868E-6</v>
      </c>
      <c r="BU2">
        <f t="shared" si="0"/>
        <v>4.604889665203868E-6</v>
      </c>
      <c r="BV2">
        <f t="shared" si="0"/>
        <v>4.604889665203868E-6</v>
      </c>
      <c r="BW2">
        <f t="shared" si="0"/>
        <v>4.604889665203868E-6</v>
      </c>
      <c r="BX2">
        <f t="shared" si="0"/>
        <v>4.604889665203868E-6</v>
      </c>
      <c r="BY2">
        <f t="shared" si="0"/>
        <v>4.604889665203868E-6</v>
      </c>
      <c r="BZ2">
        <f t="shared" si="0"/>
        <v>4.604889665203868E-6</v>
      </c>
      <c r="CA2">
        <f t="shared" si="0"/>
        <v>4.604889665203868E-6</v>
      </c>
      <c r="CB2">
        <f t="shared" si="0"/>
        <v>4.604889665203868E-6</v>
      </c>
      <c r="CC2">
        <f t="shared" si="0"/>
        <v>4.604889665203868E-6</v>
      </c>
      <c r="CD2">
        <f t="shared" si="0"/>
        <v>4.604889665203868E-6</v>
      </c>
    </row>
    <row r="3" spans="1:82">
      <c r="A3" s="16" t="s">
        <v>326</v>
      </c>
      <c r="B3">
        <f t="shared" ref="B3:B9" si="1">C3</f>
        <v>3.5220060216260091E-6</v>
      </c>
      <c r="C3">
        <f>SUMIFS('Combined Fuel Prices'!G:G,'Combined Fuel Prices'!$C:$C, "Natural gas",'Combined Fuel Prices'!$AL:$AL,'BFPaT-pretax-electricity'!$A3) * (1-SUMIFS('Tax Percentages'!B:B,'Tax Percentages'!$A:$A,"Natural gas"))</f>
        <v>3.5220060216260091E-6</v>
      </c>
      <c r="D3">
        <f>SUMIFS('Combined Fuel Prices'!H:H,'Combined Fuel Prices'!$C:$C, "Natural gas",'Combined Fuel Prices'!$AL:$AL,'BFPaT-pretax-electricity'!$A3) * (1-SUMIFS('Tax Percentages'!C:C,'Tax Percentages'!$A:$A,"Natural gas"))</f>
        <v>5.9542433639148231E-6</v>
      </c>
      <c r="E3">
        <f>SUMIFS('Combined Fuel Prices'!I:I,'Combined Fuel Prices'!$C:$C, "Natural gas",'Combined Fuel Prices'!$AL:$AL,'BFPaT-pretax-electricity'!$A3) * (1-SUMIFS('Tax Percentages'!D:D,'Tax Percentages'!$A:$A,"Natural gas"))</f>
        <v>3.6532797021403683E-6</v>
      </c>
      <c r="F3">
        <f>SUMIFS('Combined Fuel Prices'!J:J,'Combined Fuel Prices'!$C:$C, "Natural gas",'Combined Fuel Prices'!$AL:$AL,'BFPaT-pretax-electricity'!$A3) * (1-SUMIFS('Tax Percentages'!E:E,'Tax Percentages'!$A:$A,"Natural gas"))</f>
        <v>3.6532797021403683E-6</v>
      </c>
      <c r="G3">
        <f>SUMIFS('Combined Fuel Prices'!K:K,'Combined Fuel Prices'!$C:$C, "Natural gas",'Combined Fuel Prices'!$AL:$AL,'BFPaT-pretax-electricity'!$A3) * (1-SUMIFS('Tax Percentages'!F:F,'Tax Percentages'!$A:$A,"Natural gas"))</f>
        <v>3.1627490367491831E-6</v>
      </c>
      <c r="H3">
        <f>SUMIFS('Combined Fuel Prices'!L:L,'Combined Fuel Prices'!$C:$C, "Natural gas",'Combined Fuel Prices'!$AL:$AL,'BFPaT-pretax-electricity'!$A3) * (1-SUMIFS('Tax Percentages'!G:G,'Tax Percentages'!$A:$A,"Natural gas"))</f>
        <v>2.833326175511157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6233004145213216E-6</v>
      </c>
      <c r="J3">
        <f>SUMIFS('Combined Fuel Prices'!N:N,'Combined Fuel Prices'!$C:$C, "Natural gas",'Combined Fuel Prices'!$AL:$AL,'BFPaT-pretax-electricity'!$A3) * (1-SUMIFS('Tax Percentages'!I:I,'Tax Percentages'!$A:$A,"Natural gas"))</f>
        <v>2.4524228160065554E-6</v>
      </c>
      <c r="K3">
        <f>SUMIFS('Combined Fuel Prices'!O:O,'Combined Fuel Prices'!$C:$C, "Natural gas",'Combined Fuel Prices'!$AL:$AL,'BFPaT-pretax-electricity'!$A3) * (1-SUMIFS('Tax Percentages'!J:J,'Tax Percentages'!$A:$A,"Natural gas"))</f>
        <v>2.4280357670997925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042717952797959E-6</v>
      </c>
      <c r="M3">
        <f>SUMIFS('Combined Fuel Prices'!Q:Q,'Combined Fuel Prices'!$C:$C, "Natural gas",'Combined Fuel Prices'!$AL:$AL,'BFPaT-pretax-electricity'!$A3) * (1-SUMIFS('Tax Percentages'!L:L,'Tax Percentages'!$A:$A,"Natural gas"))</f>
        <v>2.5437556288088805E-6</v>
      </c>
      <c r="N3">
        <f>SUMIFS('Combined Fuel Prices'!R:R,'Combined Fuel Prices'!$C:$C, "Natural gas",'Combined Fuel Prices'!$AL:$AL,'BFPaT-pretax-electricity'!$A3) * (1-SUMIFS('Tax Percentages'!M:M,'Tax Percentages'!$A:$A,"Natural gas"))</f>
        <v>2.635382889904202E-6</v>
      </c>
      <c r="O3">
        <f>SUMIFS('Combined Fuel Prices'!S:S,'Combined Fuel Prices'!$C:$C, "Natural gas",'Combined Fuel Prices'!$AL:$AL,'BFPaT-pretax-electricity'!$A3) * (1-SUMIFS('Tax Percentages'!N:N,'Tax Percentages'!$A:$A,"Natural gas"))</f>
        <v>2.7476038646116609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47068497985697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28034207032053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9471077261714954E-6</v>
      </c>
      <c r="S3">
        <f>SUMIFS('Combined Fuel Prices'!W:W,'Combined Fuel Prices'!$C:$C, "Natural gas",'Combined Fuel Prices'!$AL:$AL,'BFPaT-pretax-electricity'!$A3) * (1-SUMIFS('Tax Percentages'!R:R,'Tax Percentages'!$A:$A,"Natural gas"))</f>
        <v>2.9928750862731141E-6</v>
      </c>
      <c r="T3">
        <f>SUMIFS('Combined Fuel Prices'!X:X,'Combined Fuel Prices'!$C:$C, "Natural gas",'Combined Fuel Prices'!$AL:$AL,'BFPaT-pretax-electricity'!$A3) * (1-SUMIFS('Tax Percentages'!S:S,'Tax Percentages'!$A:$A,"Natural gas"))</f>
        <v>3.1144157700943142E-6</v>
      </c>
      <c r="U3">
        <f>SUMIFS('Combined Fuel Prices'!Y:Y,'Combined Fuel Prices'!$C:$C, "Natural gas",'Combined Fuel Prices'!$AL:$AL,'BFPaT-pretax-electricity'!$A3) * (1-SUMIFS('Tax Percentages'!T:T,'Tax Percentages'!$A:$A,"Natural gas"))</f>
        <v>3.0909196375940732E-6</v>
      </c>
      <c r="V3">
        <f>SUMIFS('Combined Fuel Prices'!Z:Z,'Combined Fuel Prices'!$C:$C, "Natural gas",'Combined Fuel Prices'!$AL:$AL,'BFPaT-pretax-electricity'!$A3) * (1-SUMIFS('Tax Percentages'!U:U,'Tax Percentages'!$A:$A,"Natural gas"))</f>
        <v>3.2233220983034758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79991616773479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896756004896982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2542273911363321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2523496523078549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238012544281463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2065435932877288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1622854910079238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134875720053348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098619039815498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0821223638801901E-6</v>
      </c>
      <c r="AG3">
        <f t="shared" ref="AG3:AV9" si="2">AF3</f>
        <v>3.0821223638801901E-6</v>
      </c>
      <c r="AH3">
        <f t="shared" si="2"/>
        <v>3.0821223638801901E-6</v>
      </c>
      <c r="AI3">
        <f t="shared" si="2"/>
        <v>3.0821223638801901E-6</v>
      </c>
      <c r="AJ3">
        <f t="shared" si="2"/>
        <v>3.0821223638801901E-6</v>
      </c>
      <c r="AK3">
        <f t="shared" si="2"/>
        <v>3.0821223638801901E-6</v>
      </c>
      <c r="AL3">
        <f t="shared" si="2"/>
        <v>3.0821223638801901E-6</v>
      </c>
      <c r="AM3">
        <f t="shared" si="2"/>
        <v>3.0821223638801901E-6</v>
      </c>
      <c r="AN3">
        <f t="shared" si="2"/>
        <v>3.0821223638801901E-6</v>
      </c>
      <c r="AO3">
        <f t="shared" si="2"/>
        <v>3.0821223638801901E-6</v>
      </c>
      <c r="AP3">
        <f t="shared" si="2"/>
        <v>3.0821223638801901E-6</v>
      </c>
      <c r="AQ3">
        <f t="shared" si="2"/>
        <v>3.0821223638801901E-6</v>
      </c>
      <c r="AR3">
        <f t="shared" si="2"/>
        <v>3.0821223638801901E-6</v>
      </c>
      <c r="AS3">
        <f t="shared" si="2"/>
        <v>3.0821223638801901E-6</v>
      </c>
      <c r="AT3">
        <f t="shared" si="2"/>
        <v>3.0821223638801901E-6</v>
      </c>
      <c r="AU3">
        <f t="shared" si="2"/>
        <v>3.0821223638801901E-6</v>
      </c>
      <c r="AV3">
        <f t="shared" si="2"/>
        <v>3.0821223638801901E-6</v>
      </c>
      <c r="AW3">
        <f t="shared" si="0"/>
        <v>3.0821223638801901E-6</v>
      </c>
      <c r="AX3">
        <f t="shared" si="0"/>
        <v>3.0821223638801901E-6</v>
      </c>
      <c r="AY3">
        <f t="shared" si="0"/>
        <v>3.0821223638801901E-6</v>
      </c>
      <c r="AZ3">
        <f t="shared" si="0"/>
        <v>3.0821223638801901E-6</v>
      </c>
      <c r="BA3">
        <f t="shared" si="0"/>
        <v>3.0821223638801901E-6</v>
      </c>
      <c r="BB3">
        <f t="shared" si="0"/>
        <v>3.0821223638801901E-6</v>
      </c>
      <c r="BC3">
        <f t="shared" si="0"/>
        <v>3.0821223638801901E-6</v>
      </c>
      <c r="BD3">
        <f t="shared" si="0"/>
        <v>3.0821223638801901E-6</v>
      </c>
      <c r="BE3">
        <f t="shared" si="0"/>
        <v>3.0821223638801901E-6</v>
      </c>
      <c r="BF3">
        <f t="shared" si="0"/>
        <v>3.0821223638801901E-6</v>
      </c>
      <c r="BG3">
        <f t="shared" si="0"/>
        <v>3.0821223638801901E-6</v>
      </c>
      <c r="BH3">
        <f t="shared" si="0"/>
        <v>3.0821223638801901E-6</v>
      </c>
      <c r="BI3">
        <f t="shared" si="0"/>
        <v>3.0821223638801901E-6</v>
      </c>
      <c r="BJ3">
        <f t="shared" si="0"/>
        <v>3.0821223638801901E-6</v>
      </c>
      <c r="BK3">
        <f t="shared" si="0"/>
        <v>3.0821223638801901E-6</v>
      </c>
      <c r="BL3">
        <f t="shared" si="0"/>
        <v>3.0821223638801901E-6</v>
      </c>
      <c r="BM3">
        <f t="shared" si="0"/>
        <v>3.0821223638801901E-6</v>
      </c>
      <c r="BN3">
        <f t="shared" si="0"/>
        <v>3.0821223638801901E-6</v>
      </c>
      <c r="BO3">
        <f t="shared" si="0"/>
        <v>3.0821223638801901E-6</v>
      </c>
      <c r="BP3">
        <f t="shared" si="0"/>
        <v>3.0821223638801901E-6</v>
      </c>
      <c r="BQ3">
        <f t="shared" si="0"/>
        <v>3.0821223638801901E-6</v>
      </c>
      <c r="BR3">
        <f t="shared" si="0"/>
        <v>3.0821223638801901E-6</v>
      </c>
      <c r="BS3">
        <f t="shared" si="0"/>
        <v>3.0821223638801901E-6</v>
      </c>
      <c r="BT3">
        <f t="shared" si="0"/>
        <v>3.0821223638801901E-6</v>
      </c>
      <c r="BU3">
        <f t="shared" si="0"/>
        <v>3.0821223638801901E-6</v>
      </c>
      <c r="BV3">
        <f t="shared" si="0"/>
        <v>3.0821223638801901E-6</v>
      </c>
      <c r="BW3">
        <f t="shared" si="0"/>
        <v>3.0821223638801901E-6</v>
      </c>
      <c r="BX3">
        <f t="shared" si="0"/>
        <v>3.0821223638801901E-6</v>
      </c>
      <c r="BY3">
        <f t="shared" si="0"/>
        <v>3.0821223638801901E-6</v>
      </c>
      <c r="BZ3">
        <f t="shared" si="0"/>
        <v>3.0821223638801901E-6</v>
      </c>
      <c r="CA3">
        <f t="shared" si="0"/>
        <v>3.0821223638801901E-6</v>
      </c>
      <c r="CB3">
        <f t="shared" si="0"/>
        <v>3.0821223638801901E-6</v>
      </c>
      <c r="CC3">
        <f t="shared" si="0"/>
        <v>3.0821223638801901E-6</v>
      </c>
      <c r="CD3">
        <f t="shared" si="0"/>
        <v>3.0821223638801901E-6</v>
      </c>
    </row>
    <row r="4" spans="1:82">
      <c r="A4" s="16" t="s">
        <v>327</v>
      </c>
      <c r="B4">
        <f t="shared" si="1"/>
        <v>7.3495663551224292E-6</v>
      </c>
      <c r="C4">
        <f>SUMIFS('Combined Fuel Prices'!G:G,'Combined Fuel Prices'!$C:$C, "Natural gas",'Combined Fuel Prices'!$AL:$AL,'BFPaT-pretax-electricity'!$A4) * (1-SUMIFS('Tax Percentages'!B:B,'Tax Percentages'!$A:$A,"Natural gas"))</f>
        <v>7.3495663551224292E-6</v>
      </c>
      <c r="D4">
        <f>SUMIFS('Combined Fuel Prices'!H:H,'Combined Fuel Prices'!$C:$C, "Natural gas",'Combined Fuel Prices'!$AL:$AL,'BFPaT-pretax-electricity'!$A4) * (1-SUMIFS('Tax Percentages'!C:C,'Tax Percentages'!$A:$A,"Natural gas"))</f>
        <v>9.4762493855408321E-6</v>
      </c>
      <c r="E4">
        <f>SUMIFS('Combined Fuel Prices'!I:I,'Combined Fuel Prices'!$C:$C, "Natural gas",'Combined Fuel Prices'!$AL:$AL,'BFPaT-pretax-electricity'!$A4) * (1-SUMIFS('Tax Percentages'!D:D,'Tax Percentages'!$A:$A,"Natural gas"))</f>
        <v>8.0044246464384401E-6</v>
      </c>
      <c r="F4">
        <f>SUMIFS('Combined Fuel Prices'!J:J,'Combined Fuel Prices'!$C:$C, "Natural gas",'Combined Fuel Prices'!$AL:$AL,'BFPaT-pretax-electricity'!$A4) * (1-SUMIFS('Tax Percentages'!E:E,'Tax Percentages'!$A:$A,"Natural gas"))</f>
        <v>4.8148259005060831E-6</v>
      </c>
      <c r="G4">
        <f>SUMIFS('Combined Fuel Prices'!K:K,'Combined Fuel Prices'!$C:$C, "Natural gas",'Combined Fuel Prices'!$AL:$AL,'BFPaT-pretax-electricity'!$A4) * (1-SUMIFS('Tax Percentages'!F:F,'Tax Percentages'!$A:$A,"Natural gas"))</f>
        <v>7.5843081386967753E-6</v>
      </c>
      <c r="H4">
        <f>SUMIFS('Combined Fuel Prices'!L:L,'Combined Fuel Prices'!$C:$C, "Natural gas",'Combined Fuel Prices'!$AL:$AL,'BFPaT-pretax-electricity'!$A4) * (1-SUMIFS('Tax Percentages'!G:G,'Tax Percentages'!$A:$A,"Natural gas"))</f>
        <v>7.2505019925544389E-6</v>
      </c>
      <c r="I4">
        <f>SUMIFS('Combined Fuel Prices'!M:M,'Combined Fuel Prices'!$C:$C, "Natural gas",'Combined Fuel Prices'!$AL:$AL,'BFPaT-pretax-electricity'!$A4) * (1-SUMIFS('Tax Percentages'!H:H,'Tax Percentages'!$A:$A,"Natural gas"))</f>
        <v>7.0741560721825829E-6</v>
      </c>
      <c r="J4">
        <f>SUMIFS('Combined Fuel Prices'!N:N,'Combined Fuel Prices'!$C:$C, "Natural gas",'Combined Fuel Prices'!$AL:$AL,'BFPaT-pretax-electricity'!$A4) * (1-SUMIFS('Tax Percentages'!I:I,'Tax Percentages'!$A:$A,"Natural gas"))</f>
        <v>7.0199079344609465E-6</v>
      </c>
      <c r="K4">
        <f>SUMIFS('Combined Fuel Prices'!O:O,'Combined Fuel Prices'!$C:$C, "Natural gas",'Combined Fuel Prices'!$AL:$AL,'BFPaT-pretax-electricity'!$A4) * (1-SUMIFS('Tax Percentages'!J:J,'Tax Percentages'!$A:$A,"Natural gas"))</f>
        <v>7.0571104729961324E-6</v>
      </c>
      <c r="L4">
        <f>SUMIFS('Combined Fuel Prices'!P:P,'Combined Fuel Prices'!$C:$C, "Natural gas",'Combined Fuel Prices'!$AL:$AL,'BFPaT-pretax-electricity'!$A4) * (1-SUMIFS('Tax Percentages'!K:K,'Tax Percentages'!$A:$A,"Natural gas"))</f>
        <v>7.1203598793874078E-6</v>
      </c>
      <c r="M4">
        <f>SUMIFS('Combined Fuel Prices'!Q:Q,'Combined Fuel Prices'!$C:$C, "Natural gas",'Combined Fuel Prices'!$AL:$AL,'BFPaT-pretax-electricity'!$A4) * (1-SUMIFS('Tax Percentages'!L:L,'Tax Percentages'!$A:$A,"Natural gas"))</f>
        <v>7.2175713675927945E-6</v>
      </c>
      <c r="N4">
        <f>SUMIFS('Combined Fuel Prices'!R:R,'Combined Fuel Prices'!$C:$C, "Natural gas",'Combined Fuel Prices'!$AL:$AL,'BFPaT-pretax-electricity'!$A4) * (1-SUMIFS('Tax Percentages'!M:M,'Tax Percentages'!$A:$A,"Natural gas"))</f>
        <v>7.2991560631405642E-6</v>
      </c>
      <c r="O4">
        <f>SUMIFS('Combined Fuel Prices'!S:S,'Combined Fuel Prices'!$C:$C, "Natural gas",'Combined Fuel Prices'!$AL:$AL,'BFPaT-pretax-electricity'!$A4) * (1-SUMIFS('Tax Percentages'!N:N,'Tax Percentages'!$A:$A,"Natural gas"))</f>
        <v>7.428046852400733E-6</v>
      </c>
      <c r="P4">
        <f>SUMIFS('Combined Fuel Prices'!T:T,'Combined Fuel Prices'!$C:$C, "Natural gas",'Combined Fuel Prices'!$AL:$AL,'BFPaT-pretax-electricity'!$A4) * (1-SUMIFS('Tax Percentages'!O:O,'Tax Percentages'!$A:$A,"Natural gas"))</f>
        <v>7.53602371037323E-6</v>
      </c>
      <c r="Q4">
        <f>SUMIFS('Combined Fuel Prices'!U:U,'Combined Fuel Prices'!$C:$C, "Natural gas",'Combined Fuel Prices'!$AL:$AL,'BFPaT-pretax-electricity'!$A4) * (1-SUMIFS('Tax Percentages'!P:P,'Tax Percentages'!$A:$A,"Natural gas"))</f>
        <v>7.6245024923512541E-6</v>
      </c>
      <c r="R4">
        <f>SUMIFS('Combined Fuel Prices'!V:V,'Combined Fuel Prices'!$C:$C, "Natural gas",'Combined Fuel Prices'!$AL:$AL,'BFPaT-pretax-electricity'!$A4) * (1-SUMIFS('Tax Percentages'!Q:Q,'Tax Percentages'!$A:$A,"Natural gas"))</f>
        <v>7.6515926220023339E-6</v>
      </c>
      <c r="S4">
        <f>SUMIFS('Combined Fuel Prices'!W:W,'Combined Fuel Prices'!$C:$C, "Natural gas",'Combined Fuel Prices'!$AL:$AL,'BFPaT-pretax-electricity'!$A4) * (1-SUMIFS('Tax Percentages'!R:R,'Tax Percentages'!$A:$A,"Natural gas"))</f>
        <v>7.7033941853872027E-6</v>
      </c>
      <c r="T4">
        <f>SUMIFS('Combined Fuel Prices'!X:X,'Combined Fuel Prices'!$C:$C, "Natural gas",'Combined Fuel Prices'!$AL:$AL,'BFPaT-pretax-electricity'!$A4) * (1-SUMIFS('Tax Percentages'!S:S,'Tax Percentages'!$A:$A,"Natural gas"))</f>
        <v>7.7853514744331836E-6</v>
      </c>
      <c r="U4">
        <f>SUMIFS('Combined Fuel Prices'!Y:Y,'Combined Fuel Prices'!$C:$C, "Natural gas",'Combined Fuel Prices'!$AL:$AL,'BFPaT-pretax-electricity'!$A4) * (1-SUMIFS('Tax Percentages'!T:T,'Tax Percentages'!$A:$A,"Natural gas"))</f>
        <v>7.7651982241289846E-6</v>
      </c>
      <c r="V4">
        <f>SUMIFS('Combined Fuel Prices'!Z:Z,'Combined Fuel Prices'!$C:$C, "Natural gas",'Combined Fuel Prices'!$AL:$AL,'BFPaT-pretax-electricity'!$A4) * (1-SUMIFS('Tax Percentages'!U:U,'Tax Percentages'!$A:$A,"Natural gas"))</f>
        <v>7.8256026393735272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8894983663676375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8900583633283158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8578625960383918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8122556762396107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79871614498087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775658141008450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745303944751265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7093173152953895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68607043224268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6730038364935593E-6</v>
      </c>
      <c r="AG4">
        <f t="shared" si="2"/>
        <v>7.6730038364935593E-6</v>
      </c>
      <c r="AH4">
        <f t="shared" si="0"/>
        <v>7.6730038364935593E-6</v>
      </c>
      <c r="AI4">
        <f t="shared" si="0"/>
        <v>7.6730038364935593E-6</v>
      </c>
      <c r="AJ4">
        <f t="shared" si="0"/>
        <v>7.6730038364935593E-6</v>
      </c>
      <c r="AK4">
        <f t="shared" si="0"/>
        <v>7.6730038364935593E-6</v>
      </c>
      <c r="AL4">
        <f t="shared" si="0"/>
        <v>7.6730038364935593E-6</v>
      </c>
      <c r="AM4">
        <f t="shared" si="0"/>
        <v>7.6730038364935593E-6</v>
      </c>
      <c r="AN4">
        <f t="shared" si="0"/>
        <v>7.6730038364935593E-6</v>
      </c>
      <c r="AO4">
        <f t="shared" si="0"/>
        <v>7.6730038364935593E-6</v>
      </c>
      <c r="AP4">
        <f t="shared" si="0"/>
        <v>7.6730038364935593E-6</v>
      </c>
      <c r="AQ4">
        <f t="shared" si="0"/>
        <v>7.6730038364935593E-6</v>
      </c>
      <c r="AR4">
        <f t="shared" si="0"/>
        <v>7.6730038364935593E-6</v>
      </c>
      <c r="AS4">
        <f t="shared" si="0"/>
        <v>7.6730038364935593E-6</v>
      </c>
      <c r="AT4">
        <f t="shared" si="0"/>
        <v>7.6730038364935593E-6</v>
      </c>
      <c r="AU4">
        <f t="shared" si="0"/>
        <v>7.6730038364935593E-6</v>
      </c>
      <c r="AV4">
        <f t="shared" si="0"/>
        <v>7.6730038364935593E-6</v>
      </c>
      <c r="AW4">
        <f t="shared" si="0"/>
        <v>7.6730038364935593E-6</v>
      </c>
      <c r="AX4">
        <f t="shared" si="0"/>
        <v>7.6730038364935593E-6</v>
      </c>
      <c r="AY4">
        <f t="shared" si="0"/>
        <v>7.6730038364935593E-6</v>
      </c>
      <c r="AZ4">
        <f t="shared" si="0"/>
        <v>7.6730038364935593E-6</v>
      </c>
      <c r="BA4">
        <f t="shared" si="0"/>
        <v>7.6730038364935593E-6</v>
      </c>
      <c r="BB4">
        <f t="shared" si="0"/>
        <v>7.6730038364935593E-6</v>
      </c>
      <c r="BC4">
        <f t="shared" si="0"/>
        <v>7.6730038364935593E-6</v>
      </c>
      <c r="BD4">
        <f t="shared" si="0"/>
        <v>7.6730038364935593E-6</v>
      </c>
      <c r="BE4">
        <f t="shared" si="0"/>
        <v>7.6730038364935593E-6</v>
      </c>
      <c r="BF4">
        <f t="shared" si="0"/>
        <v>7.6730038364935593E-6</v>
      </c>
      <c r="BG4">
        <f t="shared" si="0"/>
        <v>7.6730038364935593E-6</v>
      </c>
      <c r="BH4">
        <f t="shared" si="0"/>
        <v>7.6730038364935593E-6</v>
      </c>
      <c r="BI4">
        <f t="shared" si="0"/>
        <v>7.6730038364935593E-6</v>
      </c>
      <c r="BJ4">
        <f t="shared" si="0"/>
        <v>7.6730038364935593E-6</v>
      </c>
      <c r="BK4">
        <f t="shared" si="0"/>
        <v>7.6730038364935593E-6</v>
      </c>
      <c r="BL4">
        <f t="shared" si="0"/>
        <v>7.6730038364935593E-6</v>
      </c>
      <c r="BM4">
        <f t="shared" si="0"/>
        <v>7.6730038364935593E-6</v>
      </c>
      <c r="BN4">
        <f t="shared" si="0"/>
        <v>7.6730038364935593E-6</v>
      </c>
      <c r="BO4">
        <f t="shared" si="0"/>
        <v>7.6730038364935593E-6</v>
      </c>
      <c r="BP4">
        <f t="shared" si="0"/>
        <v>7.6730038364935593E-6</v>
      </c>
      <c r="BQ4">
        <f t="shared" si="0"/>
        <v>7.6730038364935593E-6</v>
      </c>
      <c r="BR4">
        <f t="shared" si="0"/>
        <v>7.6730038364935593E-6</v>
      </c>
      <c r="BS4">
        <f t="shared" si="0"/>
        <v>7.6730038364935593E-6</v>
      </c>
      <c r="BT4">
        <f t="shared" si="0"/>
        <v>7.6730038364935593E-6</v>
      </c>
      <c r="BU4">
        <f t="shared" si="0"/>
        <v>7.6730038364935593E-6</v>
      </c>
      <c r="BV4">
        <f t="shared" si="0"/>
        <v>7.6730038364935593E-6</v>
      </c>
      <c r="BW4">
        <f t="shared" si="0"/>
        <v>7.6730038364935593E-6</v>
      </c>
      <c r="BX4">
        <f t="shared" si="0"/>
        <v>7.6730038364935593E-6</v>
      </c>
      <c r="BY4">
        <f t="shared" si="0"/>
        <v>7.6730038364935593E-6</v>
      </c>
      <c r="BZ4">
        <f t="shared" si="0"/>
        <v>7.6730038364935593E-6</v>
      </c>
      <c r="CA4">
        <f t="shared" si="0"/>
        <v>7.6730038364935593E-6</v>
      </c>
      <c r="CB4">
        <f t="shared" si="0"/>
        <v>7.6730038364935593E-6</v>
      </c>
      <c r="CC4">
        <f t="shared" si="0"/>
        <v>7.6730038364935593E-6</v>
      </c>
      <c r="CD4">
        <f t="shared" si="0"/>
        <v>7.6730038364935593E-6</v>
      </c>
    </row>
    <row r="5" spans="1:82">
      <c r="A5" s="16" t="s">
        <v>328</v>
      </c>
      <c r="B5">
        <f t="shared" si="1"/>
        <v>6.090757649617416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090757649617416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2799901809304791E-6</v>
      </c>
      <c r="E5">
        <f>SUMIFS('Combined Fuel Prices'!I:I,'Combined Fuel Prices'!$C:$C, "Natural gas",'Combined Fuel Prices'!$AL:$AL,'BFPaT-pretax-electricity'!$A5) * (1-SUMIFS('Tax Percentages'!D:D,'Tax Percentages'!$A:$A,"Natural gas"))</f>
        <v>6.6994127635449746E-6</v>
      </c>
      <c r="F5">
        <f>SUMIFS('Combined Fuel Prices'!J:J,'Combined Fuel Prices'!$C:$C, "Natural gas",'Combined Fuel Prices'!$AL:$AL,'BFPaT-pretax-electricity'!$A5) * (1-SUMIFS('Tax Percentages'!E:E,'Tax Percentages'!$A:$A,"Natural gas"))</f>
        <v>6.6994127635449746E-6</v>
      </c>
      <c r="G5">
        <f>SUMIFS('Combined Fuel Prices'!K:K,'Combined Fuel Prices'!$C:$C, "Natural gas",'Combined Fuel Prices'!$AL:$AL,'BFPaT-pretax-electricity'!$A5) * (1-SUMIFS('Tax Percentages'!F:F,'Tax Percentages'!$A:$A,"Natural gas"))</f>
        <v>6.3639255871786451E-6</v>
      </c>
      <c r="H5">
        <f>SUMIFS('Combined Fuel Prices'!L:L,'Combined Fuel Prices'!$C:$C, "Natural gas",'Combined Fuel Prices'!$AL:$AL,'BFPaT-pretax-electricity'!$A5) * (1-SUMIFS('Tax Percentages'!G:G,'Tax Percentages'!$A:$A,"Natural gas"))</f>
        <v>6.0990949778284987E-6</v>
      </c>
      <c r="I5">
        <f>SUMIFS('Combined Fuel Prices'!M:M,'Combined Fuel Prices'!$C:$C, "Natural gas",'Combined Fuel Prices'!$AL:$AL,'BFPaT-pretax-electricity'!$A5) * (1-SUMIFS('Tax Percentages'!H:H,'Tax Percentages'!$A:$A,"Natural gas"))</f>
        <v>5.9787176394243993E-6</v>
      </c>
      <c r="J5">
        <f>SUMIFS('Combined Fuel Prices'!N:N,'Combined Fuel Prices'!$C:$C, "Natural gas",'Combined Fuel Prices'!$AL:$AL,'BFPaT-pretax-electricity'!$A5) * (1-SUMIFS('Tax Percentages'!I:I,'Tax Percentages'!$A:$A,"Natural gas"))</f>
        <v>5.9748724631345943E-6</v>
      </c>
      <c r="K5">
        <f>SUMIFS('Combined Fuel Prices'!O:O,'Combined Fuel Prices'!$C:$C, "Natural gas",'Combined Fuel Prices'!$AL:$AL,'BFPaT-pretax-electricity'!$A5) * (1-SUMIFS('Tax Percentages'!J:J,'Tax Percentages'!$A:$A,"Natural gas"))</f>
        <v>6.0244010919233016E-6</v>
      </c>
      <c r="L5">
        <f>SUMIFS('Combined Fuel Prices'!P:P,'Combined Fuel Prices'!$C:$C, "Natural gas",'Combined Fuel Prices'!$AL:$AL,'BFPaT-pretax-electricity'!$A5) * (1-SUMIFS('Tax Percentages'!K:K,'Tax Percentages'!$A:$A,"Natural gas"))</f>
        <v>6.0974276759192382E-6</v>
      </c>
      <c r="M5">
        <f>SUMIFS('Combined Fuel Prices'!Q:Q,'Combined Fuel Prices'!$C:$C, "Natural gas",'Combined Fuel Prices'!$AL:$AL,'BFPaT-pretax-electricity'!$A5) * (1-SUMIFS('Tax Percentages'!L:L,'Tax Percentages'!$A:$A,"Natural gas"))</f>
        <v>6.2021508158676638E-6</v>
      </c>
      <c r="N5">
        <f>SUMIFS('Combined Fuel Prices'!R:R,'Combined Fuel Prices'!$C:$C, "Natural gas",'Combined Fuel Prices'!$AL:$AL,'BFPaT-pretax-electricity'!$A5) * (1-SUMIFS('Tax Percentages'!M:M,'Tax Percentages'!$A:$A,"Natural gas"))</f>
        <v>6.2895346357746176E-6</v>
      </c>
      <c r="O5">
        <f>SUMIFS('Combined Fuel Prices'!S:S,'Combined Fuel Prices'!$C:$C, "Natural gas",'Combined Fuel Prices'!$AL:$AL,'BFPaT-pretax-electricity'!$A5) * (1-SUMIFS('Tax Percentages'!N:N,'Tax Percentages'!$A:$A,"Natural gas"))</f>
        <v>6.4330690312260632E-6</v>
      </c>
      <c r="P5">
        <f>SUMIFS('Combined Fuel Prices'!T:T,'Combined Fuel Prices'!$C:$C, "Natural gas",'Combined Fuel Prices'!$AL:$AL,'BFPaT-pretax-electricity'!$A5) * (1-SUMIFS('Tax Percentages'!O:O,'Tax Percentages'!$A:$A,"Natural gas"))</f>
        <v>6.5491107648512488E-6</v>
      </c>
      <c r="Q5">
        <f>SUMIFS('Combined Fuel Prices'!U:U,'Combined Fuel Prices'!$C:$C, "Natural gas",'Combined Fuel Prices'!$AL:$AL,'BFPaT-pretax-electricity'!$A5) * (1-SUMIFS('Tax Percentages'!P:P,'Tax Percentages'!$A:$A,"Natural gas"))</f>
        <v>6.6450612005624273E-6</v>
      </c>
      <c r="R5">
        <f>SUMIFS('Combined Fuel Prices'!V:V,'Combined Fuel Prices'!$C:$C, "Natural gas",'Combined Fuel Prices'!$AL:$AL,'BFPaT-pretax-electricity'!$A5) * (1-SUMIFS('Tax Percentages'!Q:Q,'Tax Percentages'!$A:$A,"Natural gas"))</f>
        <v>6.6803976191402453E-6</v>
      </c>
      <c r="S5">
        <f>SUMIFS('Combined Fuel Prices'!W:W,'Combined Fuel Prices'!$C:$C, "Natural gas",'Combined Fuel Prices'!$AL:$AL,'BFPaT-pretax-electricity'!$A5) * (1-SUMIFS('Tax Percentages'!R:R,'Tax Percentages'!$A:$A,"Natural gas"))</f>
        <v>6.741894872415129E-6</v>
      </c>
      <c r="T5">
        <f>SUMIFS('Combined Fuel Prices'!X:X,'Combined Fuel Prices'!$C:$C, "Natural gas",'Combined Fuel Prices'!$AL:$AL,'BFPaT-pretax-electricity'!$A5) * (1-SUMIFS('Tax Percentages'!S:S,'Tax Percentages'!$A:$A,"Natural gas"))</f>
        <v>6.8339970327623241E-6</v>
      </c>
      <c r="U5">
        <f>SUMIFS('Combined Fuel Prices'!Y:Y,'Combined Fuel Prices'!$C:$C, "Natural gas",'Combined Fuel Prices'!$AL:$AL,'BFPaT-pretax-electricity'!$A5) * (1-SUMIFS('Tax Percentages'!T:T,'Tax Percentages'!$A:$A,"Natural gas"))</f>
        <v>6.8228403657115101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969307069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9736482882652486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9864180234271583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968940019816095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9414535561381985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9481653760452261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944285335170887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9333603239150858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918153166909991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9149742915690544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9212553401649541E-6</v>
      </c>
      <c r="AG5">
        <f t="shared" si="2"/>
        <v>6.9212553401649541E-6</v>
      </c>
      <c r="AH5">
        <f t="shared" si="0"/>
        <v>6.9212553401649541E-6</v>
      </c>
      <c r="AI5">
        <f t="shared" si="0"/>
        <v>6.9212553401649541E-6</v>
      </c>
      <c r="AJ5">
        <f t="shared" si="0"/>
        <v>6.9212553401649541E-6</v>
      </c>
      <c r="AK5">
        <f t="shared" si="0"/>
        <v>6.9212553401649541E-6</v>
      </c>
      <c r="AL5">
        <f t="shared" si="0"/>
        <v>6.9212553401649541E-6</v>
      </c>
      <c r="AM5">
        <f t="shared" si="0"/>
        <v>6.9212553401649541E-6</v>
      </c>
      <c r="AN5">
        <f t="shared" si="0"/>
        <v>6.9212553401649541E-6</v>
      </c>
      <c r="AO5">
        <f t="shared" si="0"/>
        <v>6.9212553401649541E-6</v>
      </c>
      <c r="AP5">
        <f t="shared" si="0"/>
        <v>6.9212553401649541E-6</v>
      </c>
      <c r="AQ5">
        <f t="shared" si="0"/>
        <v>6.9212553401649541E-6</v>
      </c>
      <c r="AR5">
        <f t="shared" si="0"/>
        <v>6.9212553401649541E-6</v>
      </c>
      <c r="AS5">
        <f t="shared" si="0"/>
        <v>6.9212553401649541E-6</v>
      </c>
      <c r="AT5">
        <f t="shared" si="0"/>
        <v>6.9212553401649541E-6</v>
      </c>
      <c r="AU5">
        <f t="shared" si="0"/>
        <v>6.9212553401649541E-6</v>
      </c>
      <c r="AV5">
        <f t="shared" si="0"/>
        <v>6.9212553401649541E-6</v>
      </c>
      <c r="AW5">
        <f t="shared" si="0"/>
        <v>6.9212553401649541E-6</v>
      </c>
      <c r="AX5">
        <f t="shared" si="0"/>
        <v>6.9212553401649541E-6</v>
      </c>
      <c r="AY5">
        <f t="shared" si="0"/>
        <v>6.9212553401649541E-6</v>
      </c>
      <c r="AZ5">
        <f t="shared" si="0"/>
        <v>6.9212553401649541E-6</v>
      </c>
      <c r="BA5">
        <f t="shared" si="0"/>
        <v>6.9212553401649541E-6</v>
      </c>
      <c r="BB5">
        <f t="shared" si="0"/>
        <v>6.9212553401649541E-6</v>
      </c>
      <c r="BC5">
        <f t="shared" si="0"/>
        <v>6.9212553401649541E-6</v>
      </c>
      <c r="BD5">
        <f t="shared" si="0"/>
        <v>6.9212553401649541E-6</v>
      </c>
      <c r="BE5">
        <f t="shared" si="0"/>
        <v>6.9212553401649541E-6</v>
      </c>
      <c r="BF5">
        <f t="shared" si="0"/>
        <v>6.9212553401649541E-6</v>
      </c>
      <c r="BG5">
        <f t="shared" si="0"/>
        <v>6.9212553401649541E-6</v>
      </c>
      <c r="BH5">
        <f t="shared" si="0"/>
        <v>6.9212553401649541E-6</v>
      </c>
      <c r="BI5">
        <f t="shared" si="0"/>
        <v>6.9212553401649541E-6</v>
      </c>
      <c r="BJ5">
        <f t="shared" si="0"/>
        <v>6.9212553401649541E-6</v>
      </c>
      <c r="BK5">
        <f t="shared" si="0"/>
        <v>6.9212553401649541E-6</v>
      </c>
      <c r="BL5">
        <f t="shared" si="0"/>
        <v>6.9212553401649541E-6</v>
      </c>
      <c r="BM5">
        <f t="shared" si="0"/>
        <v>6.9212553401649541E-6</v>
      </c>
      <c r="BN5">
        <f t="shared" si="0"/>
        <v>6.9212553401649541E-6</v>
      </c>
      <c r="BO5">
        <f t="shared" si="0"/>
        <v>6.9212553401649541E-6</v>
      </c>
      <c r="BP5">
        <f t="shared" si="0"/>
        <v>6.9212553401649541E-6</v>
      </c>
      <c r="BQ5">
        <f t="shared" si="0"/>
        <v>6.9212553401649541E-6</v>
      </c>
      <c r="BR5">
        <f t="shared" si="0"/>
        <v>6.9212553401649541E-6</v>
      </c>
      <c r="BS5">
        <f t="shared" si="0"/>
        <v>6.9212553401649541E-6</v>
      </c>
      <c r="BT5">
        <f t="shared" si="0"/>
        <v>6.9212553401649541E-6</v>
      </c>
      <c r="BU5">
        <f t="shared" si="0"/>
        <v>6.9212553401649541E-6</v>
      </c>
      <c r="BV5">
        <f t="shared" si="0"/>
        <v>6.9212553401649541E-6</v>
      </c>
      <c r="BW5">
        <f t="shared" si="0"/>
        <v>6.9212553401649541E-6</v>
      </c>
      <c r="BX5">
        <f t="shared" si="0"/>
        <v>6.9212553401649541E-6</v>
      </c>
      <c r="BY5">
        <f t="shared" si="0"/>
        <v>6.9212553401649541E-6</v>
      </c>
      <c r="BZ5">
        <f t="shared" si="0"/>
        <v>6.9212553401649541E-6</v>
      </c>
      <c r="CA5">
        <f t="shared" si="0"/>
        <v>6.9212553401649541E-6</v>
      </c>
      <c r="CB5">
        <f t="shared" si="0"/>
        <v>6.9212553401649541E-6</v>
      </c>
      <c r="CC5">
        <f t="shared" si="0"/>
        <v>6.9212553401649541E-6</v>
      </c>
      <c r="CD5">
        <f t="shared" si="0"/>
        <v>6.9212553401649541E-6</v>
      </c>
    </row>
    <row r="6" spans="1:82">
      <c r="A6" s="16" t="s">
        <v>329</v>
      </c>
      <c r="B6">
        <f t="shared" si="1"/>
        <v>4.2768221236723063E-6</v>
      </c>
      <c r="C6">
        <f>SUMIFS('Combined Fuel Prices'!G:G,'Combined Fuel Prices'!$C:$C, "Natural gas",'Combined Fuel Prices'!$AL:$AL,'BFPaT-pretax-electricity'!$A6) * (1-SUMIFS('Tax Percentages'!B:B,'Tax Percentages'!$A:$A,"Natural gas"))</f>
        <v>4.2768221236723063E-6</v>
      </c>
      <c r="D6">
        <f>SUMIFS('Combined Fuel Prices'!H:H,'Combined Fuel Prices'!$C:$C, "Natural gas",'Combined Fuel Prices'!$AL:$AL,'BFPaT-pretax-electricity'!$A6) * (1-SUMIFS('Tax Percentages'!C:C,'Tax Percentages'!$A:$A,"Natural gas"))</f>
        <v>6.591153656774688E-6</v>
      </c>
      <c r="E6">
        <f>SUMIFS('Combined Fuel Prices'!I:I,'Combined Fuel Prices'!$C:$C, "Natural gas",'Combined Fuel Prices'!$AL:$AL,'BFPaT-pretax-electricity'!$A6) * (1-SUMIFS('Tax Percentages'!D:D,'Tax Percentages'!$A:$A,"Natural gas"))</f>
        <v>4.6755441063556125E-6</v>
      </c>
      <c r="F6">
        <f>SUMIFS('Combined Fuel Prices'!J:J,'Combined Fuel Prices'!$C:$C, "Natural gas",'Combined Fuel Prices'!$AL:$AL,'BFPaT-pretax-electricity'!$A6) * (1-SUMIFS('Tax Percentages'!E:E,'Tax Percentages'!$A:$A,"Natural gas"))</f>
        <v>4.6755441063556125E-6</v>
      </c>
      <c r="G6">
        <f>SUMIFS('Combined Fuel Prices'!K:K,'Combined Fuel Prices'!$C:$C, "Natural gas",'Combined Fuel Prices'!$AL:$AL,'BFPaT-pretax-electricity'!$A6) * (1-SUMIFS('Tax Percentages'!F:F,'Tax Percentages'!$A:$A,"Natural gas"))</f>
        <v>4.1560168529190691E-6</v>
      </c>
      <c r="H6">
        <f>SUMIFS('Combined Fuel Prices'!L:L,'Combined Fuel Prices'!$C:$C, "Natural gas",'Combined Fuel Prices'!$AL:$AL,'BFPaT-pretax-electricity'!$A6) * (1-SUMIFS('Tax Percentages'!G:G,'Tax Percentages'!$A:$A,"Natural gas"))</f>
        <v>3.7607163020175974E-6</v>
      </c>
      <c r="I6">
        <f>SUMIFS('Combined Fuel Prices'!M:M,'Combined Fuel Prices'!$C:$C, "Natural gas",'Combined Fuel Prices'!$AL:$AL,'BFPaT-pretax-electricity'!$A6) * (1-SUMIFS('Tax Percentages'!H:H,'Tax Percentages'!$A:$A,"Natural gas"))</f>
        <v>3.5419684280054333E-6</v>
      </c>
      <c r="J6">
        <f>SUMIFS('Combined Fuel Prices'!N:N,'Combined Fuel Prices'!$C:$C, "Natural gas",'Combined Fuel Prices'!$AL:$AL,'BFPaT-pretax-electricity'!$A6) * (1-SUMIFS('Tax Percentages'!I:I,'Tax Percentages'!$A:$A,"Natural gas"))</f>
        <v>3.4659749668782571E-6</v>
      </c>
      <c r="K6">
        <f>SUMIFS('Combined Fuel Prices'!O:O,'Combined Fuel Prices'!$C:$C, "Natural gas",'Combined Fuel Prices'!$AL:$AL,'BFPaT-pretax-electricity'!$A6) * (1-SUMIFS('Tax Percentages'!J:J,'Tax Percentages'!$A:$A,"Natural gas"))</f>
        <v>3.4762348701148055E-6</v>
      </c>
      <c r="L6">
        <f>SUMIFS('Combined Fuel Prices'!P:P,'Combined Fuel Prices'!$C:$C, "Natural gas",'Combined Fuel Prices'!$AL:$AL,'BFPaT-pretax-electricity'!$A6) * (1-SUMIFS('Tax Percentages'!K:K,'Tax Percentages'!$A:$A,"Natural gas"))</f>
        <v>3.533772669460158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6252182092055138E-6</v>
      </c>
      <c r="N6">
        <f>SUMIFS('Combined Fuel Prices'!R:R,'Combined Fuel Prices'!$C:$C, "Natural gas",'Combined Fuel Prices'!$AL:$AL,'BFPaT-pretax-electricity'!$A6) * (1-SUMIFS('Tax Percentages'!M:M,'Tax Percentages'!$A:$A,"Natural gas"))</f>
        <v>3.7110486391175339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449710203883171E-6</v>
      </c>
      <c r="P6">
        <f>SUMIFS('Combined Fuel Prices'!T:T,'Combined Fuel Prices'!$C:$C, "Natural gas",'Combined Fuel Prices'!$AL:$AL,'BFPaT-pretax-electricity'!$A6) * (1-SUMIFS('Tax Percentages'!O:O,'Tax Percentages'!$A:$A,"Natural gas"))</f>
        <v>3.9491626068175074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438924384333864E-6</v>
      </c>
      <c r="R6">
        <f>SUMIFS('Combined Fuel Prices'!V:V,'Combined Fuel Prices'!$C:$C, "Natural gas",'Combined Fuel Prices'!$AL:$AL,'BFPaT-pretax-electricity'!$A6) * (1-SUMIFS('Tax Percentages'!Q:Q,'Tax Percentages'!$A:$A,"Natural gas"))</f>
        <v>4.0586315169360857E-6</v>
      </c>
      <c r="S6">
        <f>SUMIFS('Combined Fuel Prices'!W:W,'Combined Fuel Prices'!$C:$C, "Natural gas",'Combined Fuel Prices'!$AL:$AL,'BFPaT-pretax-electricity'!$A6) * (1-SUMIFS('Tax Percentages'!R:R,'Tax Percentages'!$A:$A,"Natural gas"))</f>
        <v>4.0982647792607968E-6</v>
      </c>
      <c r="T6">
        <f>SUMIFS('Combined Fuel Prices'!X:X,'Combined Fuel Prices'!$C:$C, "Natural gas",'Combined Fuel Prices'!$AL:$AL,'BFPaT-pretax-electricity'!$A6) * (1-SUMIFS('Tax Percentages'!S:S,'Tax Percentages'!$A:$A,"Natural gas"))</f>
        <v>4.2034809524701067E-6</v>
      </c>
      <c r="U6">
        <f>SUMIFS('Combined Fuel Prices'!Y:Y,'Combined Fuel Prices'!$C:$C, "Natural gas",'Combined Fuel Prices'!$AL:$AL,'BFPaT-pretax-electricity'!$A6) * (1-SUMIFS('Tax Percentages'!T:T,'Tax Percentages'!$A:$A,"Natural gas"))</f>
        <v>4.1550914498820476E-6</v>
      </c>
      <c r="V6">
        <f>SUMIFS('Combined Fuel Prices'!Z:Z,'Combined Fuel Prices'!$C:$C, "Natural gas",'Combined Fuel Prices'!$AL:$AL,'BFPaT-pretax-electricity'!$A6) * (1-SUMIFS('Tax Percentages'!U:U,'Tax Percentages'!$A:$A,"Natural gas"))</f>
        <v>4.258236928530256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328528260124962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317812673087575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268765376429722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2180104351383348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19541057714724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168437277502921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133205527702125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098758826584909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060048160210150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0480254062943821E-6</v>
      </c>
      <c r="AG6">
        <f t="shared" si="2"/>
        <v>4.0480254062943821E-6</v>
      </c>
      <c r="AH6">
        <f t="shared" si="0"/>
        <v>4.0480254062943821E-6</v>
      </c>
      <c r="AI6">
        <f t="shared" si="0"/>
        <v>4.0480254062943821E-6</v>
      </c>
      <c r="AJ6">
        <f t="shared" si="0"/>
        <v>4.0480254062943821E-6</v>
      </c>
      <c r="AK6">
        <f t="shared" si="0"/>
        <v>4.0480254062943821E-6</v>
      </c>
      <c r="AL6">
        <f t="shared" si="0"/>
        <v>4.0480254062943821E-6</v>
      </c>
      <c r="AM6">
        <f t="shared" si="0"/>
        <v>4.0480254062943821E-6</v>
      </c>
      <c r="AN6">
        <f t="shared" si="0"/>
        <v>4.0480254062943821E-6</v>
      </c>
      <c r="AO6">
        <f t="shared" si="0"/>
        <v>4.0480254062943821E-6</v>
      </c>
      <c r="AP6">
        <f t="shared" si="0"/>
        <v>4.0480254062943821E-6</v>
      </c>
      <c r="AQ6">
        <f t="shared" si="0"/>
        <v>4.0480254062943821E-6</v>
      </c>
      <c r="AR6">
        <f t="shared" si="0"/>
        <v>4.0480254062943821E-6</v>
      </c>
      <c r="AS6">
        <f t="shared" si="0"/>
        <v>4.0480254062943821E-6</v>
      </c>
      <c r="AT6">
        <f t="shared" si="0"/>
        <v>4.0480254062943821E-6</v>
      </c>
      <c r="AU6">
        <f t="shared" si="0"/>
        <v>4.0480254062943821E-6</v>
      </c>
      <c r="AV6">
        <f t="shared" si="0"/>
        <v>4.0480254062943821E-6</v>
      </c>
      <c r="AW6">
        <f t="shared" si="0"/>
        <v>4.0480254062943821E-6</v>
      </c>
      <c r="AX6">
        <f t="shared" si="0"/>
        <v>4.0480254062943821E-6</v>
      </c>
      <c r="AY6">
        <f t="shared" si="0"/>
        <v>4.0480254062943821E-6</v>
      </c>
      <c r="AZ6">
        <f t="shared" si="0"/>
        <v>4.0480254062943821E-6</v>
      </c>
      <c r="BA6">
        <f t="shared" si="0"/>
        <v>4.0480254062943821E-6</v>
      </c>
      <c r="BB6">
        <f t="shared" si="0"/>
        <v>4.0480254062943821E-6</v>
      </c>
      <c r="BC6">
        <f t="shared" si="0"/>
        <v>4.0480254062943821E-6</v>
      </c>
      <c r="BD6">
        <f t="shared" si="0"/>
        <v>4.0480254062943821E-6</v>
      </c>
      <c r="BE6">
        <f t="shared" si="0"/>
        <v>4.0480254062943821E-6</v>
      </c>
      <c r="BF6">
        <f t="shared" si="0"/>
        <v>4.0480254062943821E-6</v>
      </c>
      <c r="BG6">
        <f t="shared" si="0"/>
        <v>4.0480254062943821E-6</v>
      </c>
      <c r="BH6">
        <f t="shared" si="0"/>
        <v>4.0480254062943821E-6</v>
      </c>
      <c r="BI6">
        <f t="shared" si="0"/>
        <v>4.0480254062943821E-6</v>
      </c>
      <c r="BJ6">
        <f t="shared" si="0"/>
        <v>4.0480254062943821E-6</v>
      </c>
      <c r="BK6">
        <f t="shared" si="0"/>
        <v>4.0480254062943821E-6</v>
      </c>
      <c r="BL6">
        <f t="shared" si="0"/>
        <v>4.0480254062943821E-6</v>
      </c>
      <c r="BM6">
        <f t="shared" si="0"/>
        <v>4.0480254062943821E-6</v>
      </c>
      <c r="BN6">
        <f t="shared" si="0"/>
        <v>4.0480254062943821E-6</v>
      </c>
      <c r="BO6">
        <f t="shared" si="0"/>
        <v>4.0480254062943821E-6</v>
      </c>
      <c r="BP6">
        <f t="shared" si="0"/>
        <v>4.0480254062943821E-6</v>
      </c>
      <c r="BQ6">
        <f t="shared" si="0"/>
        <v>4.0480254062943821E-6</v>
      </c>
      <c r="BR6">
        <f t="shared" si="0"/>
        <v>4.0480254062943821E-6</v>
      </c>
      <c r="BS6">
        <f t="shared" si="0"/>
        <v>4.0480254062943821E-6</v>
      </c>
      <c r="BT6">
        <f t="shared" si="0"/>
        <v>4.0480254062943821E-6</v>
      </c>
      <c r="BU6">
        <f t="shared" si="0"/>
        <v>4.0480254062943821E-6</v>
      </c>
      <c r="BV6">
        <f t="shared" si="0"/>
        <v>4.0480254062943821E-6</v>
      </c>
      <c r="BW6">
        <f t="shared" si="0"/>
        <v>4.0480254062943821E-6</v>
      </c>
      <c r="BX6">
        <f t="shared" si="0"/>
        <v>4.0480254062943821E-6</v>
      </c>
      <c r="BY6">
        <f t="shared" si="0"/>
        <v>4.0480254062943821E-6</v>
      </c>
      <c r="BZ6">
        <f t="shared" si="0"/>
        <v>4.0480254062943821E-6</v>
      </c>
      <c r="CA6">
        <f t="shared" si="0"/>
        <v>4.0480254062943821E-6</v>
      </c>
      <c r="CB6">
        <f t="shared" si="0"/>
        <v>4.0480254062943821E-6</v>
      </c>
      <c r="CC6">
        <f t="shared" si="0"/>
        <v>4.0480254062943821E-6</v>
      </c>
      <c r="CD6">
        <f t="shared" si="0"/>
        <v>4.0480254062943821E-6</v>
      </c>
    </row>
    <row r="7" spans="1:82">
      <c r="A7" s="16" t="s">
        <v>330</v>
      </c>
      <c r="B7">
        <f t="shared" si="1"/>
        <v>4.2768221236723063E-6</v>
      </c>
      <c r="C7">
        <f>SUMIFS('Combined Fuel Prices'!G:G,'Combined Fuel Prices'!$C:$C, "Natural gas",'Combined Fuel Prices'!$AL:$AL,'BFPaT-pretax-electricity'!$A7) * (1-SUMIFS('Tax Percentages'!B:B,'Tax Percentages'!$A:$A,"Natural gas"))</f>
        <v>4.2768221236723063E-6</v>
      </c>
      <c r="D7">
        <f>SUMIFS('Combined Fuel Prices'!H:H,'Combined Fuel Prices'!$C:$C, "Natural gas",'Combined Fuel Prices'!$AL:$AL,'BFPaT-pretax-electricity'!$A7) * (1-SUMIFS('Tax Percentages'!C:C,'Tax Percentages'!$A:$A,"Natural gas"))</f>
        <v>6.0563763068135374E-6</v>
      </c>
      <c r="E7">
        <f>SUMIFS('Combined Fuel Prices'!I:I,'Combined Fuel Prices'!$C:$C, "Natural gas",'Combined Fuel Prices'!$AL:$AL,'BFPaT-pretax-electricity'!$A7) * (1-SUMIFS('Tax Percentages'!D:D,'Tax Percentages'!$A:$A,"Natural gas"))</f>
        <v>5.3684539411583139E-6</v>
      </c>
      <c r="F7">
        <f>SUMIFS('Combined Fuel Prices'!J:J,'Combined Fuel Prices'!$C:$C, "Natural gas",'Combined Fuel Prices'!$AL:$AL,'BFPaT-pretax-electricity'!$A7) * (1-SUMIFS('Tax Percentages'!E:E,'Tax Percentages'!$A:$A,"Natural gas"))</f>
        <v>4.736704091691541E-6</v>
      </c>
      <c r="G7">
        <f>SUMIFS('Combined Fuel Prices'!K:K,'Combined Fuel Prices'!$C:$C, "Natural gas",'Combined Fuel Prices'!$AL:$AL,'BFPaT-pretax-electricity'!$A7) * (1-SUMIFS('Tax Percentages'!F:F,'Tax Percentages'!$A:$A,"Natural gas"))</f>
        <v>4.3968667284570223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955278931992987E-6</v>
      </c>
      <c r="I7">
        <f>SUMIFS('Combined Fuel Prices'!M:M,'Combined Fuel Prices'!$C:$C, "Natural gas",'Combined Fuel Prices'!$AL:$AL,'BFPaT-pretax-electricity'!$A7) * (1-SUMIFS('Tax Percentages'!H:H,'Tax Percentages'!$A:$A,"Natural gas"))</f>
        <v>3.95432844351934E-6</v>
      </c>
      <c r="J7">
        <f>SUMIFS('Combined Fuel Prices'!N:N,'Combined Fuel Prices'!$C:$C, "Natural gas",'Combined Fuel Prices'!$AL:$AL,'BFPaT-pretax-electricity'!$A7) * (1-SUMIFS('Tax Percentages'!I:I,'Tax Percentages'!$A:$A,"Natural gas"))</f>
        <v>3.932618206530332E-6</v>
      </c>
      <c r="K7">
        <f>SUMIFS('Combined Fuel Prices'!O:O,'Combined Fuel Prices'!$C:$C, "Natural gas",'Combined Fuel Prices'!$AL:$AL,'BFPaT-pretax-electricity'!$A7) * (1-SUMIFS('Tax Percentages'!J:J,'Tax Percentages'!$A:$A,"Natural gas"))</f>
        <v>3.9797572769730766E-6</v>
      </c>
      <c r="L7">
        <f>SUMIFS('Combined Fuel Prices'!P:P,'Combined Fuel Prices'!$C:$C, "Natural gas",'Combined Fuel Prices'!$AL:$AL,'BFPaT-pretax-electricity'!$A7) * (1-SUMIFS('Tax Percentages'!K:K,'Tax Percentages'!$A:$A,"Natural gas"))</f>
        <v>4.0104982959567451E-6</v>
      </c>
      <c r="M7">
        <f>SUMIFS('Combined Fuel Prices'!Q:Q,'Combined Fuel Prices'!$C:$C, "Natural gas",'Combined Fuel Prices'!$AL:$AL,'BFPaT-pretax-electricity'!$A7) * (1-SUMIFS('Tax Percentages'!L:L,'Tax Percentages'!$A:$A,"Natural gas"))</f>
        <v>4.101324881420191E-6</v>
      </c>
      <c r="N7">
        <f>SUMIFS('Combined Fuel Prices'!R:R,'Combined Fuel Prices'!$C:$C, "Natural gas",'Combined Fuel Prices'!$AL:$AL,'BFPaT-pretax-electricity'!$A7) * (1-SUMIFS('Tax Percentages'!M:M,'Tax Percentages'!$A:$A,"Natural gas"))</f>
        <v>4.1567428901239505E-6</v>
      </c>
      <c r="O7">
        <f>SUMIFS('Combined Fuel Prices'!S:S,'Combined Fuel Prices'!$C:$C, "Natural gas",'Combined Fuel Prices'!$AL:$AL,'BFPaT-pretax-electricity'!$A7) * (1-SUMIFS('Tax Percentages'!N:N,'Tax Percentages'!$A:$A,"Natural gas"))</f>
        <v>4.2494341013218592E-6</v>
      </c>
      <c r="P7">
        <f>SUMIFS('Combined Fuel Prices'!T:T,'Combined Fuel Prices'!$C:$C, "Natural gas",'Combined Fuel Prices'!$AL:$AL,'BFPaT-pretax-electricity'!$A7) * (1-SUMIFS('Tax Percentages'!O:O,'Tax Percentages'!$A:$A,"Natural gas"))</f>
        <v>4.3152680425658806E-6</v>
      </c>
      <c r="Q7">
        <f>SUMIFS('Combined Fuel Prices'!U:U,'Combined Fuel Prices'!$C:$C, "Natural gas",'Combined Fuel Prices'!$AL:$AL,'BFPaT-pretax-electricity'!$A7) * (1-SUMIFS('Tax Percentages'!P:P,'Tax Percentages'!$A:$A,"Natural gas"))</f>
        <v>4.4081417207106606E-6</v>
      </c>
      <c r="R7">
        <f>SUMIFS('Combined Fuel Prices'!V:V,'Combined Fuel Prices'!$C:$C, "Natural gas",'Combined Fuel Prices'!$AL:$AL,'BFPaT-pretax-electricity'!$A7) * (1-SUMIFS('Tax Percentages'!Q:Q,'Tax Percentages'!$A:$A,"Natural gas"))</f>
        <v>4.4339687849462574E-6</v>
      </c>
      <c r="S7">
        <f>SUMIFS('Combined Fuel Prices'!W:W,'Combined Fuel Prices'!$C:$C, "Natural gas",'Combined Fuel Prices'!$AL:$AL,'BFPaT-pretax-electricity'!$A7) * (1-SUMIFS('Tax Percentages'!R:R,'Tax Percentages'!$A:$A,"Natural gas"))</f>
        <v>4.4629457347975732E-6</v>
      </c>
      <c r="T7">
        <f>SUMIFS('Combined Fuel Prices'!X:X,'Combined Fuel Prices'!$C:$C, "Natural gas",'Combined Fuel Prices'!$AL:$AL,'BFPaT-pretax-electricity'!$A7) * (1-SUMIFS('Tax Percentages'!S:S,'Tax Percentages'!$A:$A,"Natural gas"))</f>
        <v>4.494978007102356E-6</v>
      </c>
      <c r="U7">
        <f>SUMIFS('Combined Fuel Prices'!Y:Y,'Combined Fuel Prices'!$C:$C, "Natural gas",'Combined Fuel Prices'!$AL:$AL,'BFPaT-pretax-electricity'!$A7) * (1-SUMIFS('Tax Percentages'!T:T,'Tax Percentages'!$A:$A,"Natural gas"))</f>
        <v>4.44346439149901E-6</v>
      </c>
      <c r="V7">
        <f>SUMIFS('Combined Fuel Prices'!Z:Z,'Combined Fuel Prices'!$C:$C, "Natural gas",'Combined Fuel Prices'!$AL:$AL,'BFPaT-pretax-electricity'!$A7) * (1-SUMIFS('Tax Percentages'!U:U,'Tax Percentages'!$A:$A,"Natural gas"))</f>
        <v>4.51709513206413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579029341772079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586396611236494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529779914560580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481297647651260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4814794486603699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426909844665791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405143002966987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97191040147265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368585017629557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3612743528749378E-6</v>
      </c>
      <c r="AG7">
        <f t="shared" si="2"/>
        <v>4.3612743528749378E-6</v>
      </c>
      <c r="AH7">
        <f t="shared" si="0"/>
        <v>4.3612743528749378E-6</v>
      </c>
      <c r="AI7">
        <f t="shared" si="0"/>
        <v>4.3612743528749378E-6</v>
      </c>
      <c r="AJ7">
        <f t="shared" si="0"/>
        <v>4.3612743528749378E-6</v>
      </c>
      <c r="AK7">
        <f t="shared" si="0"/>
        <v>4.3612743528749378E-6</v>
      </c>
      <c r="AL7">
        <f t="shared" si="0"/>
        <v>4.3612743528749378E-6</v>
      </c>
      <c r="AM7">
        <f t="shared" si="0"/>
        <v>4.3612743528749378E-6</v>
      </c>
      <c r="AN7">
        <f t="shared" si="0"/>
        <v>4.3612743528749378E-6</v>
      </c>
      <c r="AO7">
        <f t="shared" si="0"/>
        <v>4.3612743528749378E-6</v>
      </c>
      <c r="AP7">
        <f t="shared" si="0"/>
        <v>4.3612743528749378E-6</v>
      </c>
      <c r="AQ7">
        <f t="shared" si="0"/>
        <v>4.3612743528749378E-6</v>
      </c>
      <c r="AR7">
        <f t="shared" si="0"/>
        <v>4.3612743528749378E-6</v>
      </c>
      <c r="AS7">
        <f t="shared" si="0"/>
        <v>4.3612743528749378E-6</v>
      </c>
      <c r="AT7">
        <f t="shared" si="0"/>
        <v>4.3612743528749378E-6</v>
      </c>
      <c r="AU7">
        <f t="shared" si="0"/>
        <v>4.3612743528749378E-6</v>
      </c>
      <c r="AV7">
        <f t="shared" si="0"/>
        <v>4.3612743528749378E-6</v>
      </c>
      <c r="AW7">
        <f t="shared" si="0"/>
        <v>4.3612743528749378E-6</v>
      </c>
      <c r="AX7">
        <f t="shared" si="0"/>
        <v>4.3612743528749378E-6</v>
      </c>
      <c r="AY7">
        <f t="shared" si="0"/>
        <v>4.3612743528749378E-6</v>
      </c>
      <c r="AZ7">
        <f t="shared" si="0"/>
        <v>4.3612743528749378E-6</v>
      </c>
      <c r="BA7">
        <f t="shared" si="0"/>
        <v>4.3612743528749378E-6</v>
      </c>
      <c r="BB7">
        <f t="shared" si="0"/>
        <v>4.3612743528749378E-6</v>
      </c>
      <c r="BC7">
        <f t="shared" si="0"/>
        <v>4.3612743528749378E-6</v>
      </c>
      <c r="BD7">
        <f t="shared" si="0"/>
        <v>4.3612743528749378E-6</v>
      </c>
      <c r="BE7">
        <f t="shared" si="0"/>
        <v>4.3612743528749378E-6</v>
      </c>
      <c r="BF7">
        <f t="shared" si="0"/>
        <v>4.3612743528749378E-6</v>
      </c>
      <c r="BG7">
        <f t="shared" ref="AH7:CD9" si="3">BF7</f>
        <v>4.3612743528749378E-6</v>
      </c>
      <c r="BH7">
        <f t="shared" si="3"/>
        <v>4.3612743528749378E-6</v>
      </c>
      <c r="BI7">
        <f t="shared" si="3"/>
        <v>4.3612743528749378E-6</v>
      </c>
      <c r="BJ7">
        <f t="shared" si="3"/>
        <v>4.3612743528749378E-6</v>
      </c>
      <c r="BK7">
        <f t="shared" si="3"/>
        <v>4.3612743528749378E-6</v>
      </c>
      <c r="BL7">
        <f t="shared" si="3"/>
        <v>4.3612743528749378E-6</v>
      </c>
      <c r="BM7">
        <f t="shared" si="3"/>
        <v>4.3612743528749378E-6</v>
      </c>
      <c r="BN7">
        <f t="shared" si="3"/>
        <v>4.3612743528749378E-6</v>
      </c>
      <c r="BO7">
        <f t="shared" si="3"/>
        <v>4.3612743528749378E-6</v>
      </c>
      <c r="BP7">
        <f t="shared" si="3"/>
        <v>4.3612743528749378E-6</v>
      </c>
      <c r="BQ7">
        <f t="shared" si="3"/>
        <v>4.3612743528749378E-6</v>
      </c>
      <c r="BR7">
        <f t="shared" si="3"/>
        <v>4.3612743528749378E-6</v>
      </c>
      <c r="BS7">
        <f t="shared" si="3"/>
        <v>4.3612743528749378E-6</v>
      </c>
      <c r="BT7">
        <f t="shared" si="3"/>
        <v>4.3612743528749378E-6</v>
      </c>
      <c r="BU7">
        <f t="shared" si="3"/>
        <v>4.3612743528749378E-6</v>
      </c>
      <c r="BV7">
        <f t="shared" si="3"/>
        <v>4.3612743528749378E-6</v>
      </c>
      <c r="BW7">
        <f t="shared" si="3"/>
        <v>4.3612743528749378E-6</v>
      </c>
      <c r="BX7">
        <f t="shared" si="3"/>
        <v>4.3612743528749378E-6</v>
      </c>
      <c r="BY7">
        <f t="shared" si="3"/>
        <v>4.3612743528749378E-6</v>
      </c>
      <c r="BZ7">
        <f t="shared" si="3"/>
        <v>4.3612743528749378E-6</v>
      </c>
      <c r="CA7">
        <f t="shared" si="3"/>
        <v>4.3612743528749378E-6</v>
      </c>
      <c r="CB7">
        <f t="shared" si="3"/>
        <v>4.3612743528749378E-6</v>
      </c>
      <c r="CC7">
        <f t="shared" si="3"/>
        <v>4.3612743528749378E-6</v>
      </c>
      <c r="CD7">
        <f t="shared" si="3"/>
        <v>4.3612743528749378E-6</v>
      </c>
    </row>
    <row r="8" spans="1:82">
      <c r="A8" s="16" t="s">
        <v>331</v>
      </c>
      <c r="B8">
        <f t="shared" si="1"/>
        <v>4.2768221236723063E-6</v>
      </c>
      <c r="C8">
        <f>SUMIFS('Combined Fuel Prices'!G:G,'Combined Fuel Prices'!$C:$C, "Natural gas",'Combined Fuel Prices'!$AL:$AL,'BFPaT-pretax-electricity'!$A8) * (1-SUMIFS('Tax Percentages'!B:B,'Tax Percentages'!$A:$A,"Natural gas"))</f>
        <v>4.2768221236723063E-6</v>
      </c>
      <c r="D8">
        <f>SUMIFS('Combined Fuel Prices'!H:H,'Combined Fuel Prices'!$C:$C, "Natural gas",'Combined Fuel Prices'!$AL:$AL,'BFPaT-pretax-electricity'!$A8) * (1-SUMIFS('Tax Percentages'!C:C,'Tax Percentages'!$A:$A,"Natural gas"))</f>
        <v>6.0563763068135374E-6</v>
      </c>
      <c r="E8">
        <f>SUMIFS('Combined Fuel Prices'!I:I,'Combined Fuel Prices'!$C:$C, "Natural gas",'Combined Fuel Prices'!$AL:$AL,'BFPaT-pretax-electricity'!$A8) * (1-SUMIFS('Tax Percentages'!D:D,'Tax Percentages'!$A:$A,"Natural gas"))</f>
        <v>5.3684539411583139E-6</v>
      </c>
      <c r="F8">
        <f>SUMIFS('Combined Fuel Prices'!J:J,'Combined Fuel Prices'!$C:$C, "Natural gas",'Combined Fuel Prices'!$AL:$AL,'BFPaT-pretax-electricity'!$A8) * (1-SUMIFS('Tax Percentages'!E:E,'Tax Percentages'!$A:$A,"Natural gas"))</f>
        <v>4.736704091691541E-6</v>
      </c>
      <c r="G8">
        <f>SUMIFS('Combined Fuel Prices'!K:K,'Combined Fuel Prices'!$C:$C, "Natural gas",'Combined Fuel Prices'!$AL:$AL,'BFPaT-pretax-electricity'!$A8) * (1-SUMIFS('Tax Percentages'!F:F,'Tax Percentages'!$A:$A,"Natural gas"))</f>
        <v>4.3968667284570223E-6</v>
      </c>
      <c r="H8">
        <f>SUMIFS('Combined Fuel Prices'!L:L,'Combined Fuel Prices'!$C:$C, "Natural gas",'Combined Fuel Prices'!$AL:$AL,'BFPaT-pretax-electricity'!$A8) * (1-SUMIFS('Tax Percentages'!G:G,'Tax Percentages'!$A:$A,"Natural gas"))</f>
        <v>4.0955278931992987E-6</v>
      </c>
      <c r="I8">
        <f>SUMIFS('Combined Fuel Prices'!M:M,'Combined Fuel Prices'!$C:$C, "Natural gas",'Combined Fuel Prices'!$AL:$AL,'BFPaT-pretax-electricity'!$A8) * (1-SUMIFS('Tax Percentages'!H:H,'Tax Percentages'!$A:$A,"Natural gas"))</f>
        <v>3.95432844351934E-6</v>
      </c>
      <c r="J8">
        <f>SUMIFS('Combined Fuel Prices'!N:N,'Combined Fuel Prices'!$C:$C, "Natural gas",'Combined Fuel Prices'!$AL:$AL,'BFPaT-pretax-electricity'!$A8) * (1-SUMIFS('Tax Percentages'!I:I,'Tax Percentages'!$A:$A,"Natural gas"))</f>
        <v>3.932618206530332E-6</v>
      </c>
      <c r="K8">
        <f>SUMIFS('Combined Fuel Prices'!O:O,'Combined Fuel Prices'!$C:$C, "Natural gas",'Combined Fuel Prices'!$AL:$AL,'BFPaT-pretax-electricity'!$A8) * (1-SUMIFS('Tax Percentages'!J:J,'Tax Percentages'!$A:$A,"Natural gas"))</f>
        <v>3.9797572769730766E-6</v>
      </c>
      <c r="L8">
        <f>SUMIFS('Combined Fuel Prices'!P:P,'Combined Fuel Prices'!$C:$C, "Natural gas",'Combined Fuel Prices'!$AL:$AL,'BFPaT-pretax-electricity'!$A8) * (1-SUMIFS('Tax Percentages'!K:K,'Tax Percentages'!$A:$A,"Natural gas"))</f>
        <v>4.0104982959567451E-6</v>
      </c>
      <c r="M8">
        <f>SUMIFS('Combined Fuel Prices'!Q:Q,'Combined Fuel Prices'!$C:$C, "Natural gas",'Combined Fuel Prices'!$AL:$AL,'BFPaT-pretax-electricity'!$A8) * (1-SUMIFS('Tax Percentages'!L:L,'Tax Percentages'!$A:$A,"Natural gas"))</f>
        <v>4.101324881420191E-6</v>
      </c>
      <c r="N8">
        <f>SUMIFS('Combined Fuel Prices'!R:R,'Combined Fuel Prices'!$C:$C, "Natural gas",'Combined Fuel Prices'!$AL:$AL,'BFPaT-pretax-electricity'!$A8) * (1-SUMIFS('Tax Percentages'!M:M,'Tax Percentages'!$A:$A,"Natural gas"))</f>
        <v>4.1567428901239505E-6</v>
      </c>
      <c r="O8">
        <f>SUMIFS('Combined Fuel Prices'!S:S,'Combined Fuel Prices'!$C:$C, "Natural gas",'Combined Fuel Prices'!$AL:$AL,'BFPaT-pretax-electricity'!$A8) * (1-SUMIFS('Tax Percentages'!N:N,'Tax Percentages'!$A:$A,"Natural gas"))</f>
        <v>4.2494341013218592E-6</v>
      </c>
      <c r="P8">
        <f>SUMIFS('Combined Fuel Prices'!T:T,'Combined Fuel Prices'!$C:$C, "Natural gas",'Combined Fuel Prices'!$AL:$AL,'BFPaT-pretax-electricity'!$A8) * (1-SUMIFS('Tax Percentages'!O:O,'Tax Percentages'!$A:$A,"Natural gas"))</f>
        <v>4.3152680425658806E-6</v>
      </c>
      <c r="Q8">
        <f>SUMIFS('Combined Fuel Prices'!U:U,'Combined Fuel Prices'!$C:$C, "Natural gas",'Combined Fuel Prices'!$AL:$AL,'BFPaT-pretax-electricity'!$A8) * (1-SUMIFS('Tax Percentages'!P:P,'Tax Percentages'!$A:$A,"Natural gas"))</f>
        <v>4.4081417207106606E-6</v>
      </c>
      <c r="R8">
        <f>SUMIFS('Combined Fuel Prices'!V:V,'Combined Fuel Prices'!$C:$C, "Natural gas",'Combined Fuel Prices'!$AL:$AL,'BFPaT-pretax-electricity'!$A8) * (1-SUMIFS('Tax Percentages'!Q:Q,'Tax Percentages'!$A:$A,"Natural gas"))</f>
        <v>4.433968784946257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4629457347975732E-6</v>
      </c>
      <c r="T8">
        <f>SUMIFS('Combined Fuel Prices'!X:X,'Combined Fuel Prices'!$C:$C, "Natural gas",'Combined Fuel Prices'!$AL:$AL,'BFPaT-pretax-electricity'!$A8) * (1-SUMIFS('Tax Percentages'!S:S,'Tax Percentages'!$A:$A,"Natural gas"))</f>
        <v>4.494978007102356E-6</v>
      </c>
      <c r="U8">
        <f>SUMIFS('Combined Fuel Prices'!Y:Y,'Combined Fuel Prices'!$C:$C, "Natural gas",'Combined Fuel Prices'!$AL:$AL,'BFPaT-pretax-electricity'!$A8) * (1-SUMIFS('Tax Percentages'!T:T,'Tax Percentages'!$A:$A,"Natural gas"))</f>
        <v>4.44346439149901E-6</v>
      </c>
      <c r="V8">
        <f>SUMIFS('Combined Fuel Prices'!Z:Z,'Combined Fuel Prices'!$C:$C, "Natural gas",'Combined Fuel Prices'!$AL:$AL,'BFPaT-pretax-electricity'!$A8) * (1-SUMIFS('Tax Percentages'!U:U,'Tax Percentages'!$A:$A,"Natural gas"))</f>
        <v>4.51709513206413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579029341772079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586396611236494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529779914560580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4812976476512601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4814794486603699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4.426909844665791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4.405143002966987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4.397191040147265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3685850176295574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4.3612743528749378E-6</v>
      </c>
      <c r="AG8">
        <f t="shared" si="2"/>
        <v>4.3612743528749378E-6</v>
      </c>
      <c r="AH8">
        <f t="shared" si="3"/>
        <v>4.3612743528749378E-6</v>
      </c>
      <c r="AI8">
        <f t="shared" si="3"/>
        <v>4.3612743528749378E-6</v>
      </c>
      <c r="AJ8">
        <f t="shared" si="3"/>
        <v>4.3612743528749378E-6</v>
      </c>
      <c r="AK8">
        <f t="shared" si="3"/>
        <v>4.3612743528749378E-6</v>
      </c>
      <c r="AL8">
        <f t="shared" si="3"/>
        <v>4.3612743528749378E-6</v>
      </c>
      <c r="AM8">
        <f t="shared" si="3"/>
        <v>4.3612743528749378E-6</v>
      </c>
      <c r="AN8">
        <f t="shared" si="3"/>
        <v>4.3612743528749378E-6</v>
      </c>
      <c r="AO8">
        <f t="shared" si="3"/>
        <v>4.3612743528749378E-6</v>
      </c>
      <c r="AP8">
        <f t="shared" si="3"/>
        <v>4.3612743528749378E-6</v>
      </c>
      <c r="AQ8">
        <f t="shared" si="3"/>
        <v>4.3612743528749378E-6</v>
      </c>
      <c r="AR8">
        <f t="shared" si="3"/>
        <v>4.3612743528749378E-6</v>
      </c>
      <c r="AS8">
        <f t="shared" si="3"/>
        <v>4.3612743528749378E-6</v>
      </c>
      <c r="AT8">
        <f t="shared" si="3"/>
        <v>4.3612743528749378E-6</v>
      </c>
      <c r="AU8">
        <f t="shared" si="3"/>
        <v>4.3612743528749378E-6</v>
      </c>
      <c r="AV8">
        <f t="shared" si="3"/>
        <v>4.3612743528749378E-6</v>
      </c>
      <c r="AW8">
        <f t="shared" si="3"/>
        <v>4.3612743528749378E-6</v>
      </c>
      <c r="AX8">
        <f t="shared" si="3"/>
        <v>4.3612743528749378E-6</v>
      </c>
      <c r="AY8">
        <f t="shared" si="3"/>
        <v>4.3612743528749378E-6</v>
      </c>
      <c r="AZ8">
        <f t="shared" si="3"/>
        <v>4.3612743528749378E-6</v>
      </c>
      <c r="BA8">
        <f t="shared" si="3"/>
        <v>4.3612743528749378E-6</v>
      </c>
      <c r="BB8">
        <f t="shared" si="3"/>
        <v>4.3612743528749378E-6</v>
      </c>
      <c r="BC8">
        <f t="shared" si="3"/>
        <v>4.3612743528749378E-6</v>
      </c>
      <c r="BD8">
        <f t="shared" si="3"/>
        <v>4.3612743528749378E-6</v>
      </c>
      <c r="BE8">
        <f t="shared" si="3"/>
        <v>4.3612743528749378E-6</v>
      </c>
      <c r="BF8">
        <f t="shared" si="3"/>
        <v>4.3612743528749378E-6</v>
      </c>
      <c r="BG8">
        <f t="shared" si="3"/>
        <v>4.3612743528749378E-6</v>
      </c>
      <c r="BH8">
        <f t="shared" si="3"/>
        <v>4.3612743528749378E-6</v>
      </c>
      <c r="BI8">
        <f t="shared" si="3"/>
        <v>4.3612743528749378E-6</v>
      </c>
      <c r="BJ8">
        <f t="shared" si="3"/>
        <v>4.3612743528749378E-6</v>
      </c>
      <c r="BK8">
        <f t="shared" si="3"/>
        <v>4.3612743528749378E-6</v>
      </c>
      <c r="BL8">
        <f t="shared" si="3"/>
        <v>4.3612743528749378E-6</v>
      </c>
      <c r="BM8">
        <f t="shared" si="3"/>
        <v>4.3612743528749378E-6</v>
      </c>
      <c r="BN8">
        <f t="shared" si="3"/>
        <v>4.3612743528749378E-6</v>
      </c>
      <c r="BO8">
        <f t="shared" si="3"/>
        <v>4.3612743528749378E-6</v>
      </c>
      <c r="BP8">
        <f t="shared" si="3"/>
        <v>4.3612743528749378E-6</v>
      </c>
      <c r="BQ8">
        <f t="shared" si="3"/>
        <v>4.3612743528749378E-6</v>
      </c>
      <c r="BR8">
        <f t="shared" si="3"/>
        <v>4.3612743528749378E-6</v>
      </c>
      <c r="BS8">
        <f t="shared" si="3"/>
        <v>4.3612743528749378E-6</v>
      </c>
      <c r="BT8">
        <f t="shared" si="3"/>
        <v>4.3612743528749378E-6</v>
      </c>
      <c r="BU8">
        <f t="shared" si="3"/>
        <v>4.3612743528749378E-6</v>
      </c>
      <c r="BV8">
        <f t="shared" si="3"/>
        <v>4.3612743528749378E-6</v>
      </c>
      <c r="BW8">
        <f t="shared" si="3"/>
        <v>4.3612743528749378E-6</v>
      </c>
      <c r="BX8">
        <f t="shared" si="3"/>
        <v>4.3612743528749378E-6</v>
      </c>
      <c r="BY8">
        <f t="shared" si="3"/>
        <v>4.3612743528749378E-6</v>
      </c>
      <c r="BZ8">
        <f t="shared" si="3"/>
        <v>4.3612743528749378E-6</v>
      </c>
      <c r="CA8">
        <f t="shared" si="3"/>
        <v>4.3612743528749378E-6</v>
      </c>
      <c r="CB8">
        <f t="shared" si="3"/>
        <v>4.3612743528749378E-6</v>
      </c>
      <c r="CC8">
        <f t="shared" si="3"/>
        <v>4.3612743528749378E-6</v>
      </c>
      <c r="CD8">
        <f t="shared" si="3"/>
        <v>4.3612743528749378E-6</v>
      </c>
    </row>
    <row r="9" spans="1:82">
      <c r="A9" s="16" t="s">
        <v>332</v>
      </c>
      <c r="B9">
        <f t="shared" si="1"/>
        <v>4.2768221236723063E-6</v>
      </c>
      <c r="C9">
        <f>SUMIFS('Combined Fuel Prices'!G:G,'Combined Fuel Prices'!$C:$C, "Natural gas",'Combined Fuel Prices'!$AL:$AL,'BFPaT-pretax-electricity'!$A9) * (1-SUMIFS('Tax Percentages'!B:B,'Tax Percentages'!$A:$A,"Natural gas"))</f>
        <v>4.2768221236723063E-6</v>
      </c>
      <c r="D9">
        <f>SUMIFS('Combined Fuel Prices'!H:H,'Combined Fuel Prices'!$C:$C, "Natural gas",'Combined Fuel Prices'!$AL:$AL,'BFPaT-pretax-electricity'!$A9) * (1-SUMIFS('Tax Percentages'!C:C,'Tax Percentages'!$A:$A,"Natural gas"))</f>
        <v>6.0563763068135374E-6</v>
      </c>
      <c r="E9">
        <f>SUMIFS('Combined Fuel Prices'!I:I,'Combined Fuel Prices'!$C:$C, "Natural gas",'Combined Fuel Prices'!$AL:$AL,'BFPaT-pretax-electricity'!$A9) * (1-SUMIFS('Tax Percentages'!D:D,'Tax Percentages'!$A:$A,"Natural gas"))</f>
        <v>5.3684539411583139E-6</v>
      </c>
      <c r="F9">
        <f>SUMIFS('Combined Fuel Prices'!J:J,'Combined Fuel Prices'!$C:$C, "Natural gas",'Combined Fuel Prices'!$AL:$AL,'BFPaT-pretax-electricity'!$A9) * (1-SUMIFS('Tax Percentages'!E:E,'Tax Percentages'!$A:$A,"Natural gas"))</f>
        <v>4.736704091691541E-6</v>
      </c>
      <c r="G9">
        <f>SUMIFS('Combined Fuel Prices'!K:K,'Combined Fuel Prices'!$C:$C, "Natural gas",'Combined Fuel Prices'!$AL:$AL,'BFPaT-pretax-electricity'!$A9) * (1-SUMIFS('Tax Percentages'!F:F,'Tax Percentages'!$A:$A,"Natural gas"))</f>
        <v>4.3968667284570223E-6</v>
      </c>
      <c r="H9">
        <f>SUMIFS('Combined Fuel Prices'!L:L,'Combined Fuel Prices'!$C:$C, "Natural gas",'Combined Fuel Prices'!$AL:$AL,'BFPaT-pretax-electricity'!$A9) * (1-SUMIFS('Tax Percentages'!G:G,'Tax Percentages'!$A:$A,"Natural gas"))</f>
        <v>4.0955278931992987E-6</v>
      </c>
      <c r="I9">
        <f>SUMIFS('Combined Fuel Prices'!M:M,'Combined Fuel Prices'!$C:$C, "Natural gas",'Combined Fuel Prices'!$AL:$AL,'BFPaT-pretax-electricity'!$A9) * (1-SUMIFS('Tax Percentages'!H:H,'Tax Percentages'!$A:$A,"Natural gas"))</f>
        <v>3.95432844351934E-6</v>
      </c>
      <c r="J9">
        <f>SUMIFS('Combined Fuel Prices'!N:N,'Combined Fuel Prices'!$C:$C, "Natural gas",'Combined Fuel Prices'!$AL:$AL,'BFPaT-pretax-electricity'!$A9) * (1-SUMIFS('Tax Percentages'!I:I,'Tax Percentages'!$A:$A,"Natural gas"))</f>
        <v>3.932618206530332E-6</v>
      </c>
      <c r="K9">
        <f>SUMIFS('Combined Fuel Prices'!O:O,'Combined Fuel Prices'!$C:$C, "Natural gas",'Combined Fuel Prices'!$AL:$AL,'BFPaT-pretax-electricity'!$A9) * (1-SUMIFS('Tax Percentages'!J:J,'Tax Percentages'!$A:$A,"Natural gas"))</f>
        <v>3.9797572769730766E-6</v>
      </c>
      <c r="L9">
        <f>SUMIFS('Combined Fuel Prices'!P:P,'Combined Fuel Prices'!$C:$C, "Natural gas",'Combined Fuel Prices'!$AL:$AL,'BFPaT-pretax-electricity'!$A9) * (1-SUMIFS('Tax Percentages'!K:K,'Tax Percentages'!$A:$A,"Natural gas"))</f>
        <v>4.0104982959567451E-6</v>
      </c>
      <c r="M9">
        <f>SUMIFS('Combined Fuel Prices'!Q:Q,'Combined Fuel Prices'!$C:$C, "Natural gas",'Combined Fuel Prices'!$AL:$AL,'BFPaT-pretax-electricity'!$A9) * (1-SUMIFS('Tax Percentages'!L:L,'Tax Percentages'!$A:$A,"Natural gas"))</f>
        <v>4.101324881420191E-6</v>
      </c>
      <c r="N9">
        <f>SUMIFS('Combined Fuel Prices'!R:R,'Combined Fuel Prices'!$C:$C, "Natural gas",'Combined Fuel Prices'!$AL:$AL,'BFPaT-pretax-electricity'!$A9) * (1-SUMIFS('Tax Percentages'!M:M,'Tax Percentages'!$A:$A,"Natural gas"))</f>
        <v>4.1567428901239505E-6</v>
      </c>
      <c r="O9">
        <f>SUMIFS('Combined Fuel Prices'!S:S,'Combined Fuel Prices'!$C:$C, "Natural gas",'Combined Fuel Prices'!$AL:$AL,'BFPaT-pretax-electricity'!$A9) * (1-SUMIFS('Tax Percentages'!N:N,'Tax Percentages'!$A:$A,"Natural gas"))</f>
        <v>4.2494341013218592E-6</v>
      </c>
      <c r="P9">
        <f>SUMIFS('Combined Fuel Prices'!T:T,'Combined Fuel Prices'!$C:$C, "Natural gas",'Combined Fuel Prices'!$AL:$AL,'BFPaT-pretax-electricity'!$A9) * (1-SUMIFS('Tax Percentages'!O:O,'Tax Percentages'!$A:$A,"Natural gas"))</f>
        <v>4.3152680425658806E-6</v>
      </c>
      <c r="Q9">
        <f>SUMIFS('Combined Fuel Prices'!U:U,'Combined Fuel Prices'!$C:$C, "Natural gas",'Combined Fuel Prices'!$AL:$AL,'BFPaT-pretax-electricity'!$A9) * (1-SUMIFS('Tax Percentages'!P:P,'Tax Percentages'!$A:$A,"Natural gas"))</f>
        <v>4.4081417207106606E-6</v>
      </c>
      <c r="R9">
        <f>SUMIFS('Combined Fuel Prices'!V:V,'Combined Fuel Prices'!$C:$C, "Natural gas",'Combined Fuel Prices'!$AL:$AL,'BFPaT-pretax-electricity'!$A9) * (1-SUMIFS('Tax Percentages'!Q:Q,'Tax Percentages'!$A:$A,"Natural gas"))</f>
        <v>4.433968784946257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4629457347975732E-6</v>
      </c>
      <c r="T9">
        <f>SUMIFS('Combined Fuel Prices'!X:X,'Combined Fuel Prices'!$C:$C, "Natural gas",'Combined Fuel Prices'!$AL:$AL,'BFPaT-pretax-electricity'!$A9) * (1-SUMIFS('Tax Percentages'!S:S,'Tax Percentages'!$A:$A,"Natural gas"))</f>
        <v>4.494978007102356E-6</v>
      </c>
      <c r="U9">
        <f>SUMIFS('Combined Fuel Prices'!Y:Y,'Combined Fuel Prices'!$C:$C, "Natural gas",'Combined Fuel Prices'!$AL:$AL,'BFPaT-pretax-electricity'!$A9) * (1-SUMIFS('Tax Percentages'!T:T,'Tax Percentages'!$A:$A,"Natural gas"))</f>
        <v>4.44346439149901E-6</v>
      </c>
      <c r="V9">
        <f>SUMIFS('Combined Fuel Prices'!Z:Z,'Combined Fuel Prices'!$C:$C, "Natural gas",'Combined Fuel Prices'!$AL:$AL,'BFPaT-pretax-electricity'!$A9) * (1-SUMIFS('Tax Percentages'!U:U,'Tax Percentages'!$A:$A,"Natural gas"))</f>
        <v>4.51709513206413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579029341772079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586396611236494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529779914560580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4812976476512601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4814794486603699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4.426909844665791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4.405143002966987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4.397191040147265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3685850176295574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4.3612743528749378E-6</v>
      </c>
      <c r="AG9">
        <f t="shared" si="2"/>
        <v>4.3612743528749378E-6</v>
      </c>
      <c r="AH9">
        <f t="shared" si="3"/>
        <v>4.3612743528749378E-6</v>
      </c>
      <c r="AI9">
        <f t="shared" si="3"/>
        <v>4.3612743528749378E-6</v>
      </c>
      <c r="AJ9">
        <f t="shared" si="3"/>
        <v>4.3612743528749378E-6</v>
      </c>
      <c r="AK9">
        <f t="shared" si="3"/>
        <v>4.3612743528749378E-6</v>
      </c>
      <c r="AL9">
        <f t="shared" si="3"/>
        <v>4.3612743528749378E-6</v>
      </c>
      <c r="AM9">
        <f t="shared" si="3"/>
        <v>4.3612743528749378E-6</v>
      </c>
      <c r="AN9">
        <f t="shared" si="3"/>
        <v>4.3612743528749378E-6</v>
      </c>
      <c r="AO9">
        <f t="shared" si="3"/>
        <v>4.3612743528749378E-6</v>
      </c>
      <c r="AP9">
        <f t="shared" si="3"/>
        <v>4.3612743528749378E-6</v>
      </c>
      <c r="AQ9">
        <f t="shared" si="3"/>
        <v>4.3612743528749378E-6</v>
      </c>
      <c r="AR9">
        <f t="shared" si="3"/>
        <v>4.3612743528749378E-6</v>
      </c>
      <c r="AS9">
        <f t="shared" si="3"/>
        <v>4.3612743528749378E-6</v>
      </c>
      <c r="AT9">
        <f t="shared" si="3"/>
        <v>4.3612743528749378E-6</v>
      </c>
      <c r="AU9">
        <f t="shared" si="3"/>
        <v>4.3612743528749378E-6</v>
      </c>
      <c r="AV9">
        <f t="shared" si="3"/>
        <v>4.3612743528749378E-6</v>
      </c>
      <c r="AW9">
        <f t="shared" si="3"/>
        <v>4.3612743528749378E-6</v>
      </c>
      <c r="AX9">
        <f t="shared" si="3"/>
        <v>4.3612743528749378E-6</v>
      </c>
      <c r="AY9">
        <f t="shared" si="3"/>
        <v>4.3612743528749378E-6</v>
      </c>
      <c r="AZ9">
        <f t="shared" si="3"/>
        <v>4.3612743528749378E-6</v>
      </c>
      <c r="BA9">
        <f t="shared" si="3"/>
        <v>4.3612743528749378E-6</v>
      </c>
      <c r="BB9">
        <f t="shared" si="3"/>
        <v>4.3612743528749378E-6</v>
      </c>
      <c r="BC9">
        <f t="shared" si="3"/>
        <v>4.3612743528749378E-6</v>
      </c>
      <c r="BD9">
        <f t="shared" si="3"/>
        <v>4.3612743528749378E-6</v>
      </c>
      <c r="BE9">
        <f t="shared" si="3"/>
        <v>4.3612743528749378E-6</v>
      </c>
      <c r="BF9">
        <f t="shared" si="3"/>
        <v>4.3612743528749378E-6</v>
      </c>
      <c r="BG9">
        <f t="shared" si="3"/>
        <v>4.3612743528749378E-6</v>
      </c>
      <c r="BH9">
        <f t="shared" si="3"/>
        <v>4.3612743528749378E-6</v>
      </c>
      <c r="BI9">
        <f t="shared" si="3"/>
        <v>4.3612743528749378E-6</v>
      </c>
      <c r="BJ9">
        <f t="shared" si="3"/>
        <v>4.3612743528749378E-6</v>
      </c>
      <c r="BK9">
        <f t="shared" si="3"/>
        <v>4.3612743528749378E-6</v>
      </c>
      <c r="BL9">
        <f t="shared" si="3"/>
        <v>4.3612743528749378E-6</v>
      </c>
      <c r="BM9">
        <f t="shared" si="3"/>
        <v>4.3612743528749378E-6</v>
      </c>
      <c r="BN9">
        <f t="shared" si="3"/>
        <v>4.3612743528749378E-6</v>
      </c>
      <c r="BO9">
        <f t="shared" si="3"/>
        <v>4.3612743528749378E-6</v>
      </c>
      <c r="BP9">
        <f t="shared" si="3"/>
        <v>4.3612743528749378E-6</v>
      </c>
      <c r="BQ9">
        <f t="shared" si="3"/>
        <v>4.3612743528749378E-6</v>
      </c>
      <c r="BR9">
        <f t="shared" si="3"/>
        <v>4.3612743528749378E-6</v>
      </c>
      <c r="BS9">
        <f t="shared" si="3"/>
        <v>4.3612743528749378E-6</v>
      </c>
      <c r="BT9">
        <f t="shared" si="3"/>
        <v>4.3612743528749378E-6</v>
      </c>
      <c r="BU9">
        <f t="shared" si="3"/>
        <v>4.3612743528749378E-6</v>
      </c>
      <c r="BV9">
        <f t="shared" si="3"/>
        <v>4.3612743528749378E-6</v>
      </c>
      <c r="BW9">
        <f t="shared" si="3"/>
        <v>4.3612743528749378E-6</v>
      </c>
      <c r="BX9">
        <f t="shared" si="3"/>
        <v>4.3612743528749378E-6</v>
      </c>
      <c r="BY9">
        <f t="shared" si="3"/>
        <v>4.3612743528749378E-6</v>
      </c>
      <c r="BZ9">
        <f t="shared" si="3"/>
        <v>4.3612743528749378E-6</v>
      </c>
      <c r="CA9">
        <f t="shared" si="3"/>
        <v>4.3612743528749378E-6</v>
      </c>
      <c r="CB9">
        <f t="shared" si="3"/>
        <v>4.3612743528749378E-6</v>
      </c>
      <c r="CC9">
        <f t="shared" si="3"/>
        <v>4.3612743528749378E-6</v>
      </c>
      <c r="CD9">
        <f t="shared" si="3"/>
        <v>4.3612743528749378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6.080593355722034E-7</v>
      </c>
      <c r="C3">
        <f>SUMIFS('Combined Fuel Prices'!G:G,'Combined Fuel Prices'!$C:$C, "Nuclear",'Combined Fuel Prices'!$AL:$AL,'BFPaT-pretax-electricity'!$A3) * (1-SUMIFS('Tax Percentages'!B:B,'Tax Percentages'!$A:$A,"Nuclear"))</f>
        <v>6.080593355722034E-7</v>
      </c>
      <c r="D3">
        <f>SUMIFS('Combined Fuel Prices'!H:H,'Combined Fuel Prices'!$C:$C, "Nuclear",'Combined Fuel Prices'!$AL:$AL,'BFPaT-pretax-electricity'!$A3) * (1-SUMIFS('Tax Percentages'!C:C,'Tax Percentages'!$A:$A,"Nuclear"))</f>
        <v>9.3361778388105251E-7</v>
      </c>
      <c r="E3">
        <f>SUMIFS('Combined Fuel Prices'!I:I,'Combined Fuel Prices'!$C:$C, "Nuclear",'Combined Fuel Prices'!$AL:$AL,'BFPaT-pretax-electricity'!$A3) * (1-SUMIFS('Tax Percentages'!D:D,'Tax Percentages'!$A:$A,"Nuclear"))</f>
        <v>8.3242218995101417E-7</v>
      </c>
      <c r="F3">
        <f>SUMIFS('Combined Fuel Prices'!J:J,'Combined Fuel Prices'!$C:$C, "Nuclear",'Combined Fuel Prices'!$AL:$AL,'BFPaT-pretax-electricity'!$A3) * (1-SUMIFS('Tax Percentages'!E:E,'Tax Percentages'!$A:$A,"Nuclear"))</f>
        <v>7.843328727330658E-7</v>
      </c>
      <c r="G3">
        <f>SUMIFS('Combined Fuel Prices'!K:K,'Combined Fuel Prices'!$C:$C, "Nuclear",'Combined Fuel Prices'!$AL:$AL,'BFPaT-pretax-electricity'!$A3) * (1-SUMIFS('Tax Percentages'!F:F,'Tax Percentages'!$A:$A,"Nuclear"))</f>
        <v>7.1438994040593612E-7</v>
      </c>
      <c r="H3">
        <f>SUMIFS('Combined Fuel Prices'!L:L,'Combined Fuel Prices'!$C:$C, "Nuclear",'Combined Fuel Prices'!$AL:$AL,'BFPaT-pretax-electricity'!$A3) * (1-SUMIFS('Tax Percentages'!G:G,'Tax Percentages'!$A:$A,"Nuclear"))</f>
        <v>6.7699823518679723E-7</v>
      </c>
      <c r="I3">
        <f>SUMIFS('Combined Fuel Prices'!M:M,'Combined Fuel Prices'!$C:$C, "Nuclear",'Combined Fuel Prices'!$AL:$AL,'BFPaT-pretax-electricity'!$A3) * (1-SUMIFS('Tax Percentages'!H:H,'Tax Percentages'!$A:$A,"Nuclear"))</f>
        <v>6.4866546217123428E-7</v>
      </c>
      <c r="J3">
        <f>SUMIFS('Combined Fuel Prices'!N:N,'Combined Fuel Prices'!$C:$C, "Nuclear",'Combined Fuel Prices'!$AL:$AL,'BFPaT-pretax-electricity'!$A3) * (1-SUMIFS('Tax Percentages'!I:I,'Tax Percentages'!$A:$A,"Nuclear"))</f>
        <v>6.2114808434579497E-7</v>
      </c>
      <c r="K3">
        <f>SUMIFS('Combined Fuel Prices'!O:O,'Combined Fuel Prices'!$C:$C, "Nuclear",'Combined Fuel Prices'!$AL:$AL,'BFPaT-pretax-electricity'!$A3) * (1-SUMIFS('Tax Percentages'!J:J,'Tax Percentages'!$A:$A,"Nuclear"))</f>
        <v>6.2265288559896248E-7</v>
      </c>
      <c r="L3">
        <f>SUMIFS('Combined Fuel Prices'!P:P,'Combined Fuel Prices'!$C:$C, "Nuclear",'Combined Fuel Prices'!$AL:$AL,'BFPaT-pretax-electricity'!$A3) * (1-SUMIFS('Tax Percentages'!K:K,'Tax Percentages'!$A:$A,"Nuclear"))</f>
        <v>6.2516189667398117E-7</v>
      </c>
      <c r="M3">
        <f>SUMIFS('Combined Fuel Prices'!Q:Q,'Combined Fuel Prices'!$C:$C, "Nuclear",'Combined Fuel Prices'!$AL:$AL,'BFPaT-pretax-electricity'!$A3) * (1-SUMIFS('Tax Percentages'!L:L,'Tax Percentages'!$A:$A,"Nuclear"))</f>
        <v>6.3043506894502087E-7</v>
      </c>
      <c r="N3">
        <f>SUMIFS('Combined Fuel Prices'!R:R,'Combined Fuel Prices'!$C:$C, "Nuclear",'Combined Fuel Prices'!$AL:$AL,'BFPaT-pretax-electricity'!$A3) * (1-SUMIFS('Tax Percentages'!M:M,'Tax Percentages'!$A:$A,"Nuclear"))</f>
        <v>6.3487550541381311E-7</v>
      </c>
      <c r="O3">
        <f>SUMIFS('Combined Fuel Prices'!S:S,'Combined Fuel Prices'!$C:$C, "Nuclear",'Combined Fuel Prices'!$AL:$AL,'BFPaT-pretax-electricity'!$A3) * (1-SUMIFS('Tax Percentages'!N:N,'Tax Percentages'!$A:$A,"Nuclear"))</f>
        <v>6.3950340404319248E-7</v>
      </c>
      <c r="P3">
        <f>SUMIFS('Combined Fuel Prices'!T:T,'Combined Fuel Prices'!$C:$C, "Nuclear",'Combined Fuel Prices'!$AL:$AL,'BFPaT-pretax-electricity'!$A3) * (1-SUMIFS('Tax Percentages'!O:O,'Tax Percentages'!$A:$A,"Nuclear"))</f>
        <v>6.4469291631368137E-7</v>
      </c>
      <c r="Q3">
        <f>SUMIFS('Combined Fuel Prices'!U:U,'Combined Fuel Prices'!$C:$C, "Nuclear",'Combined Fuel Prices'!$AL:$AL,'BFPaT-pretax-electricity'!$A3) * (1-SUMIFS('Tax Percentages'!P:P,'Tax Percentages'!$A:$A,"Nuclear"))</f>
        <v>6.4914027614664559E-7</v>
      </c>
      <c r="R3">
        <f>SUMIFS('Combined Fuel Prices'!V:V,'Combined Fuel Prices'!$C:$C, "Nuclear",'Combined Fuel Prices'!$AL:$AL,'BFPaT-pretax-electricity'!$A3) * (1-SUMIFS('Tax Percentages'!Q:Q,'Tax Percentages'!$A:$A,"Nuclear"))</f>
        <v>6.5232383220300906E-7</v>
      </c>
      <c r="S3">
        <f>SUMIFS('Combined Fuel Prices'!W:W,'Combined Fuel Prices'!$C:$C, "Nuclear",'Combined Fuel Prices'!$AL:$AL,'BFPaT-pretax-electricity'!$A3) * (1-SUMIFS('Tax Percentages'!R:R,'Tax Percentages'!$A:$A,"Nuclear"))</f>
        <v>6.5628332027371692E-7</v>
      </c>
      <c r="T3">
        <f>SUMIFS('Combined Fuel Prices'!X:X,'Combined Fuel Prices'!$C:$C, "Nuclear",'Combined Fuel Prices'!$AL:$AL,'BFPaT-pretax-electricity'!$A3) * (1-SUMIFS('Tax Percentages'!S:S,'Tax Percentages'!$A:$A,"Nuclear"))</f>
        <v>6.6126609766986623E-7</v>
      </c>
      <c r="U3">
        <f>SUMIFS('Combined Fuel Prices'!Y:Y,'Combined Fuel Prices'!$C:$C, "Nuclear",'Combined Fuel Prices'!$AL:$AL,'BFPaT-pretax-electricity'!$A3) * (1-SUMIFS('Tax Percentages'!T:T,'Tax Percentages'!$A:$A,"Nuclear"))</f>
        <v>6.6288482851577727E-7</v>
      </c>
      <c r="V3">
        <f>SUMIFS('Combined Fuel Prices'!Z:Z,'Combined Fuel Prices'!$C:$C, "Nuclear",'Combined Fuel Prices'!$AL:$AL,'BFPaT-pretax-electricity'!$A3) * (1-SUMIFS('Tax Percentages'!U:U,'Tax Percentages'!$A:$A,"Nuclear"))</f>
        <v>6.6784838150071436E-7</v>
      </c>
      <c r="W3">
        <f>SUMIFS('Combined Fuel Prices'!AA:AA,'Combined Fuel Prices'!$C:$C, "Nuclear",'Combined Fuel Prices'!$AL:$AL,'BFPaT-pretax-electricity'!$A3) * (1-SUMIFS('Tax Percentages'!V:V,'Tax Percentages'!$A:$A,"Nuclear"))</f>
        <v>6.7362076053023545E-7</v>
      </c>
      <c r="X3">
        <f>SUMIFS('Combined Fuel Prices'!AB:AB,'Combined Fuel Prices'!$C:$C, "Nuclear",'Combined Fuel Prices'!$AL:$AL,'BFPaT-pretax-electricity'!$A3) * (1-SUMIFS('Tax Percentages'!W:W,'Tax Percentages'!$A:$A,"Nuclear"))</f>
        <v>6.7425081887156455E-7</v>
      </c>
      <c r="Y3">
        <f>SUMIFS('Combined Fuel Prices'!AC:AC,'Combined Fuel Prices'!$C:$C, "Nuclear",'Combined Fuel Prices'!$AL:$AL,'BFPaT-pretax-electricity'!$A3) * (1-SUMIFS('Tax Percentages'!X:X,'Tax Percentages'!$A:$A,"Nuclear"))</f>
        <v>6.7657958096541242E-7</v>
      </c>
      <c r="Z3">
        <f>SUMIFS('Combined Fuel Prices'!AD:AD,'Combined Fuel Prices'!$C:$C, "Nuclear",'Combined Fuel Prices'!$AL:$AL,'BFPaT-pretax-electricity'!$A3) * (1-SUMIFS('Tax Percentages'!Y:Y,'Tax Percentages'!$A:$A,"Nuclear"))</f>
        <v>6.7472249318182805E-7</v>
      </c>
      <c r="AA3">
        <f>SUMIFS('Combined Fuel Prices'!AE:AE,'Combined Fuel Prices'!$C:$C, "Nuclear",'Combined Fuel Prices'!$AL:$AL,'BFPaT-pretax-electricity'!$A3) * (1-SUMIFS('Tax Percentages'!Z:Z,'Tax Percentages'!$A:$A,"Nuclear"))</f>
        <v>6.7714795696222471E-7</v>
      </c>
      <c r="AB3">
        <f>SUMIFS('Combined Fuel Prices'!AF:AF,'Combined Fuel Prices'!$C:$C, "Nuclear",'Combined Fuel Prices'!$AL:$AL,'BFPaT-pretax-electricity'!$A3) * (1-SUMIFS('Tax Percentages'!AA:AA,'Tax Percentages'!$A:$A,"Nuclear"))</f>
        <v>6.8271582303427969E-7</v>
      </c>
      <c r="AC3">
        <f>SUMIFS('Combined Fuel Prices'!AG:AG,'Combined Fuel Prices'!$C:$C, "Nuclear",'Combined Fuel Prices'!$AL:$AL,'BFPaT-pretax-electricity'!$A3) * (1-SUMIFS('Tax Percentages'!AB:AB,'Tax Percentages'!$A:$A,"Nuclear"))</f>
        <v>6.8210278328813587E-7</v>
      </c>
      <c r="AD3">
        <f>SUMIFS('Combined Fuel Prices'!AH:AH,'Combined Fuel Prices'!$C:$C, "Nuclear",'Combined Fuel Prices'!$AL:$AL,'BFPaT-pretax-electricity'!$A3) * (1-SUMIFS('Tax Percentages'!AC:AC,'Tax Percentages'!$A:$A,"Nuclear"))</f>
        <v>6.8424915498817389E-7</v>
      </c>
      <c r="AE3">
        <f>SUMIFS('Combined Fuel Prices'!AI:AI,'Combined Fuel Prices'!$C:$C, "Nuclear",'Combined Fuel Prices'!$AL:$AL,'BFPaT-pretax-electricity'!$A3) * (1-SUMIFS('Tax Percentages'!AD:AD,'Tax Percentages'!$A:$A,"Nuclear"))</f>
        <v>6.8625628656412387E-7</v>
      </c>
      <c r="AF3">
        <f>SUMIFS('Combined Fuel Prices'!AJ:AJ,'Combined Fuel Prices'!$C:$C, "Nuclear",'Combined Fuel Prices'!$AL:$AL,'BFPaT-pretax-electricity'!$A3) * (1-SUMIFS('Tax Percentages'!AE:AE,'Tax Percentages'!$A:$A,"Nuclear"))</f>
        <v>6.8720734749032136E-7</v>
      </c>
      <c r="AG3">
        <f t="shared" ref="AG3:AV9" si="2">AF3</f>
        <v>6.8720734749032136E-7</v>
      </c>
      <c r="AH3">
        <f t="shared" si="2"/>
        <v>6.8720734749032136E-7</v>
      </c>
      <c r="AI3">
        <f t="shared" si="2"/>
        <v>6.8720734749032136E-7</v>
      </c>
      <c r="AJ3">
        <f t="shared" si="2"/>
        <v>6.8720734749032136E-7</v>
      </c>
      <c r="AK3">
        <f t="shared" si="2"/>
        <v>6.8720734749032136E-7</v>
      </c>
      <c r="AL3">
        <f t="shared" si="2"/>
        <v>6.8720734749032136E-7</v>
      </c>
      <c r="AM3">
        <f t="shared" si="2"/>
        <v>6.8720734749032136E-7</v>
      </c>
      <c r="AN3">
        <f t="shared" si="2"/>
        <v>6.8720734749032136E-7</v>
      </c>
      <c r="AO3">
        <f t="shared" si="2"/>
        <v>6.8720734749032136E-7</v>
      </c>
      <c r="AP3">
        <f t="shared" si="2"/>
        <v>6.8720734749032136E-7</v>
      </c>
      <c r="AQ3">
        <f t="shared" si="2"/>
        <v>6.8720734749032136E-7</v>
      </c>
      <c r="AR3">
        <f t="shared" si="2"/>
        <v>6.8720734749032136E-7</v>
      </c>
      <c r="AS3">
        <f t="shared" si="2"/>
        <v>6.8720734749032136E-7</v>
      </c>
      <c r="AT3">
        <f t="shared" si="2"/>
        <v>6.8720734749032136E-7</v>
      </c>
      <c r="AU3">
        <f t="shared" si="2"/>
        <v>6.8720734749032136E-7</v>
      </c>
      <c r="AV3">
        <f t="shared" si="2"/>
        <v>6.8720734749032136E-7</v>
      </c>
      <c r="AW3">
        <f t="shared" si="0"/>
        <v>6.8720734749032136E-7</v>
      </c>
      <c r="AX3">
        <f t="shared" si="0"/>
        <v>6.8720734749032136E-7</v>
      </c>
      <c r="AY3">
        <f t="shared" si="0"/>
        <v>6.8720734749032136E-7</v>
      </c>
      <c r="AZ3">
        <f t="shared" si="0"/>
        <v>6.8720734749032136E-7</v>
      </c>
      <c r="BA3">
        <f t="shared" si="0"/>
        <v>6.8720734749032136E-7</v>
      </c>
      <c r="BB3">
        <f t="shared" si="0"/>
        <v>6.8720734749032136E-7</v>
      </c>
      <c r="BC3">
        <f t="shared" si="0"/>
        <v>6.8720734749032136E-7</v>
      </c>
      <c r="BD3">
        <f t="shared" si="0"/>
        <v>6.8720734749032136E-7</v>
      </c>
      <c r="BE3">
        <f t="shared" si="0"/>
        <v>6.8720734749032136E-7</v>
      </c>
      <c r="BF3">
        <f t="shared" si="0"/>
        <v>6.8720734749032136E-7</v>
      </c>
      <c r="BG3">
        <f t="shared" si="0"/>
        <v>6.8720734749032136E-7</v>
      </c>
      <c r="BH3">
        <f t="shared" si="0"/>
        <v>6.8720734749032136E-7</v>
      </c>
      <c r="BI3">
        <f t="shared" si="0"/>
        <v>6.8720734749032136E-7</v>
      </c>
      <c r="BJ3">
        <f t="shared" si="0"/>
        <v>6.8720734749032136E-7</v>
      </c>
      <c r="BK3">
        <f t="shared" si="0"/>
        <v>6.8720734749032136E-7</v>
      </c>
      <c r="BL3">
        <f t="shared" si="0"/>
        <v>6.8720734749032136E-7</v>
      </c>
      <c r="BM3">
        <f t="shared" si="0"/>
        <v>6.8720734749032136E-7</v>
      </c>
      <c r="BN3">
        <f t="shared" si="0"/>
        <v>6.8720734749032136E-7</v>
      </c>
      <c r="BO3">
        <f t="shared" si="0"/>
        <v>6.8720734749032136E-7</v>
      </c>
      <c r="BP3">
        <f t="shared" si="0"/>
        <v>6.8720734749032136E-7</v>
      </c>
      <c r="BQ3">
        <f t="shared" si="0"/>
        <v>6.8720734749032136E-7</v>
      </c>
      <c r="BR3">
        <f t="shared" si="0"/>
        <v>6.8720734749032136E-7</v>
      </c>
      <c r="BS3">
        <f t="shared" si="0"/>
        <v>6.8720734749032136E-7</v>
      </c>
      <c r="BT3">
        <f t="shared" si="0"/>
        <v>6.8720734749032136E-7</v>
      </c>
      <c r="BU3">
        <f t="shared" si="0"/>
        <v>6.8720734749032136E-7</v>
      </c>
      <c r="BV3">
        <f t="shared" si="0"/>
        <v>6.8720734749032136E-7</v>
      </c>
      <c r="BW3">
        <f t="shared" si="0"/>
        <v>6.8720734749032136E-7</v>
      </c>
      <c r="BX3">
        <f t="shared" si="0"/>
        <v>6.8720734749032136E-7</v>
      </c>
      <c r="BY3">
        <f t="shared" si="0"/>
        <v>6.8720734749032136E-7</v>
      </c>
      <c r="BZ3">
        <f t="shared" si="0"/>
        <v>6.8720734749032136E-7</v>
      </c>
      <c r="CA3">
        <f t="shared" si="0"/>
        <v>6.8720734749032136E-7</v>
      </c>
      <c r="CB3">
        <f t="shared" si="0"/>
        <v>6.8720734749032136E-7</v>
      </c>
      <c r="CC3">
        <f t="shared" si="0"/>
        <v>6.8720734749032136E-7</v>
      </c>
      <c r="CD3">
        <f t="shared" si="0"/>
        <v>6.8720734749032136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abSelected="1"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ref="AG4:AG9" si="3">AF4</f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3.1113685482525732E-6</v>
      </c>
      <c r="C5">
        <f>SUMIFS('Combined Fuel Prices'!G:G,'Combined Fuel Prices'!$C:$C, "Biomass",'Combined Fuel Prices'!$AL:$AL,'BFPaT-pretax-electricity'!$A5) * (1-SUMIFS('Tax Percentages'!B:B,'Tax Percentages'!$A:$A,"Biomass"))</f>
        <v>3.1113685482525732E-6</v>
      </c>
      <c r="D5">
        <f>SUMIFS('Combined Fuel Prices'!H:H,'Combined Fuel Prices'!$C:$C, "Biomass",'Combined Fuel Prices'!$AL:$AL,'BFPaT-pretax-electricity'!$A5) * (1-SUMIFS('Tax Percentages'!C:C,'Tax Percentages'!$A:$A,"Biomass"))</f>
        <v>4.3784817046291297E-6</v>
      </c>
      <c r="E5">
        <f>SUMIFS('Combined Fuel Prices'!I:I,'Combined Fuel Prices'!$C:$C, "Biomass",'Combined Fuel Prices'!$AL:$AL,'BFPaT-pretax-electricity'!$A5) * (1-SUMIFS('Tax Percentages'!D:D,'Tax Percentages'!$A:$A,"Biomass"))</f>
        <v>3.9635460874829937E-6</v>
      </c>
      <c r="F5">
        <f>SUMIFS('Combined Fuel Prices'!J:J,'Combined Fuel Prices'!$C:$C, "Biomass",'Combined Fuel Prices'!$AL:$AL,'BFPaT-pretax-electricity'!$A5) * (1-SUMIFS('Tax Percentages'!E:E,'Tax Percentages'!$A:$A,"Biomass"))</f>
        <v>3.8199969968651692E-6</v>
      </c>
      <c r="G5">
        <f>SUMIFS('Combined Fuel Prices'!K:K,'Combined Fuel Prices'!$C:$C, "Biomass",'Combined Fuel Prices'!$AL:$AL,'BFPaT-pretax-electricity'!$A5) * (1-SUMIFS('Tax Percentages'!F:F,'Tax Percentages'!$A:$A,"Biomass"))</f>
        <v>3.6319315977078888E-6</v>
      </c>
      <c r="H5">
        <f>SUMIFS('Combined Fuel Prices'!L:L,'Combined Fuel Prices'!$C:$C, "Biomass",'Combined Fuel Prices'!$AL:$AL,'BFPaT-pretax-electricity'!$A5) * (1-SUMIFS('Tax Percentages'!G:G,'Tax Percentages'!$A:$A,"Biomass"))</f>
        <v>3.5420043101447773E-6</v>
      </c>
      <c r="I5">
        <f>SUMIFS('Combined Fuel Prices'!M:M,'Combined Fuel Prices'!$C:$C, "Biomass",'Combined Fuel Prices'!$AL:$AL,'BFPaT-pretax-electricity'!$A5) * (1-SUMIFS('Tax Percentages'!H:H,'Tax Percentages'!$A:$A,"Biomass"))</f>
        <v>3.4983354772656332E-6</v>
      </c>
      <c r="J5">
        <f>SUMIFS('Combined Fuel Prices'!N:N,'Combined Fuel Prices'!$C:$C, "Biomass",'Combined Fuel Prices'!$AL:$AL,'BFPaT-pretax-electricity'!$A5) * (1-SUMIFS('Tax Percentages'!I:I,'Tax Percentages'!$A:$A,"Biomass"))</f>
        <v>3.4942851657048263E-6</v>
      </c>
      <c r="K5">
        <f>SUMIFS('Combined Fuel Prices'!O:O,'Combined Fuel Prices'!$C:$C, "Biomass",'Combined Fuel Prices'!$AL:$AL,'BFPaT-pretax-electricity'!$A5) * (1-SUMIFS('Tax Percentages'!J:J,'Tax Percentages'!$A:$A,"Biomass"))</f>
        <v>3.5045481481243849E-6</v>
      </c>
      <c r="L5">
        <f>SUMIFS('Combined Fuel Prices'!P:P,'Combined Fuel Prices'!$C:$C, "Biomass",'Combined Fuel Prices'!$AL:$AL,'BFPaT-pretax-electricity'!$A5) * (1-SUMIFS('Tax Percentages'!K:K,'Tax Percentages'!$A:$A,"Biomass"))</f>
        <v>3.5143530818776889E-6</v>
      </c>
      <c r="M5">
        <f>SUMIFS('Combined Fuel Prices'!Q:Q,'Combined Fuel Prices'!$C:$C, "Biomass",'Combined Fuel Prices'!$AL:$AL,'BFPaT-pretax-electricity'!$A5) * (1-SUMIFS('Tax Percentages'!L:L,'Tax Percentages'!$A:$A,"Biomass"))</f>
        <v>3.5428004489882212E-6</v>
      </c>
      <c r="N5">
        <f>SUMIFS('Combined Fuel Prices'!R:R,'Combined Fuel Prices'!$C:$C, "Biomass",'Combined Fuel Prices'!$AL:$AL,'BFPaT-pretax-electricity'!$A5) * (1-SUMIFS('Tax Percentages'!M:M,'Tax Percentages'!$A:$A,"Biomass"))</f>
        <v>3.5675392986127053E-6</v>
      </c>
      <c r="O5">
        <f>SUMIFS('Combined Fuel Prices'!S:S,'Combined Fuel Prices'!$C:$C, "Biomass",'Combined Fuel Prices'!$AL:$AL,'BFPaT-pretax-electricity'!$A5) * (1-SUMIFS('Tax Percentages'!N:N,'Tax Percentages'!$A:$A,"Biomass"))</f>
        <v>3.600703718673643E-6</v>
      </c>
      <c r="P5">
        <f>SUMIFS('Combined Fuel Prices'!T:T,'Combined Fuel Prices'!$C:$C, "Biomass",'Combined Fuel Prices'!$AL:$AL,'BFPaT-pretax-electricity'!$A5) * (1-SUMIFS('Tax Percentages'!O:O,'Tax Percentages'!$A:$A,"Biomass"))</f>
        <v>3.6237778853877603E-6</v>
      </c>
      <c r="Q5">
        <f>SUMIFS('Combined Fuel Prices'!U:U,'Combined Fuel Prices'!$C:$C, "Biomass",'Combined Fuel Prices'!$AL:$AL,'BFPaT-pretax-electricity'!$A5) * (1-SUMIFS('Tax Percentages'!P:P,'Tax Percentages'!$A:$A,"Biomass"))</f>
        <v>3.6381177837076666E-6</v>
      </c>
      <c r="R5">
        <f>SUMIFS('Combined Fuel Prices'!V:V,'Combined Fuel Prices'!$C:$C, "Biomass",'Combined Fuel Prices'!$AL:$AL,'BFPaT-pretax-electricity'!$A5) * (1-SUMIFS('Tax Percentages'!Q:Q,'Tax Percentages'!$A:$A,"Biomass"))</f>
        <v>3.6434295312658923E-6</v>
      </c>
      <c r="S5">
        <f>SUMIFS('Combined Fuel Prices'!W:W,'Combined Fuel Prices'!$C:$C, "Biomass",'Combined Fuel Prices'!$AL:$AL,'BFPaT-pretax-electricity'!$A5) * (1-SUMIFS('Tax Percentages'!R:R,'Tax Percentages'!$A:$A,"Biomass"))</f>
        <v>3.6649637926082349E-6</v>
      </c>
      <c r="T5">
        <f>SUMIFS('Combined Fuel Prices'!X:X,'Combined Fuel Prices'!$C:$C, "Biomass",'Combined Fuel Prices'!$AL:$AL,'BFPaT-pretax-electricity'!$A5) * (1-SUMIFS('Tax Percentages'!S:S,'Tax Percentages'!$A:$A,"Biomass"))</f>
        <v>3.6917510967236478E-6</v>
      </c>
      <c r="U5">
        <f>SUMIFS('Combined Fuel Prices'!Y:Y,'Combined Fuel Prices'!$C:$C, "Biomass",'Combined Fuel Prices'!$AL:$AL,'BFPaT-pretax-electricity'!$A5) * (1-SUMIFS('Tax Percentages'!T:T,'Tax Percentages'!$A:$A,"Biomass"))</f>
        <v>3.7183567107238144E-6</v>
      </c>
      <c r="V5">
        <f>SUMIFS('Combined Fuel Prices'!Z:Z,'Combined Fuel Prices'!$C:$C, "Biomass",'Combined Fuel Prices'!$AL:$AL,'BFPaT-pretax-electricity'!$A5) * (1-SUMIFS('Tax Percentages'!U:U,'Tax Percentages'!$A:$A,"Biomass"))</f>
        <v>3.7616013079371089E-6</v>
      </c>
      <c r="W5">
        <f>SUMIFS('Combined Fuel Prices'!AA:AA,'Combined Fuel Prices'!$C:$C, "Biomass",'Combined Fuel Prices'!$AL:$AL,'BFPaT-pretax-electricity'!$A5) * (1-SUMIFS('Tax Percentages'!V:V,'Tax Percentages'!$A:$A,"Biomass"))</f>
        <v>3.7898326940097226E-6</v>
      </c>
      <c r="X5">
        <f>SUMIFS('Combined Fuel Prices'!AB:AB,'Combined Fuel Prices'!$C:$C, "Biomass",'Combined Fuel Prices'!$AL:$AL,'BFPaT-pretax-electricity'!$A5) * (1-SUMIFS('Tax Percentages'!W:W,'Tax Percentages'!$A:$A,"Biomass"))</f>
        <v>3.7870857561252801E-6</v>
      </c>
      <c r="Y5">
        <f>SUMIFS('Combined Fuel Prices'!AC:AC,'Combined Fuel Prices'!$C:$C, "Biomass",'Combined Fuel Prices'!$AL:$AL,'BFPaT-pretax-electricity'!$A5) * (1-SUMIFS('Tax Percentages'!X:X,'Tax Percentages'!$A:$A,"Biomass"))</f>
        <v>3.7814487028105146E-6</v>
      </c>
      <c r="Z5">
        <f>SUMIFS('Combined Fuel Prices'!AD:AD,'Combined Fuel Prices'!$C:$C, "Biomass",'Combined Fuel Prices'!$AL:$AL,'BFPaT-pretax-electricity'!$A5) * (1-SUMIFS('Tax Percentages'!Y:Y,'Tax Percentages'!$A:$A,"Biomass"))</f>
        <v>3.7663301098099169E-6</v>
      </c>
      <c r="AA5">
        <f>SUMIFS('Combined Fuel Prices'!AE:AE,'Combined Fuel Prices'!$C:$C, "Biomass",'Combined Fuel Prices'!$AL:$AL,'BFPaT-pretax-electricity'!$A5) * (1-SUMIFS('Tax Percentages'!Z:Z,'Tax Percentages'!$A:$A,"Biomass"))</f>
        <v>3.7679780654409329E-6</v>
      </c>
      <c r="AB5">
        <f>SUMIFS('Combined Fuel Prices'!AF:AF,'Combined Fuel Prices'!$C:$C, "Biomass",'Combined Fuel Prices'!$AL:$AL,'BFPaT-pretax-electricity'!$A5) * (1-SUMIFS('Tax Percentages'!AA:AA,'Tax Percentages'!$A:$A,"Biomass"))</f>
        <v>3.7759148010517528E-6</v>
      </c>
      <c r="AC5">
        <f>SUMIFS('Combined Fuel Prices'!AG:AG,'Combined Fuel Prices'!$C:$C, "Biomass",'Combined Fuel Prices'!$AL:$AL,'BFPaT-pretax-electricity'!$A5) * (1-SUMIFS('Tax Percentages'!AB:AB,'Tax Percentages'!$A:$A,"Biomass"))</f>
        <v>3.7679506645642797E-6</v>
      </c>
      <c r="AD5">
        <f>SUMIFS('Combined Fuel Prices'!AH:AH,'Combined Fuel Prices'!$C:$C, "Biomass",'Combined Fuel Prices'!$AL:$AL,'BFPaT-pretax-electricity'!$A5) * (1-SUMIFS('Tax Percentages'!AC:AC,'Tax Percentages'!$A:$A,"Biomass"))</f>
        <v>3.7675315665628012E-6</v>
      </c>
      <c r="AE5">
        <f>SUMIFS('Combined Fuel Prices'!AI:AI,'Combined Fuel Prices'!$C:$C, "Biomass",'Combined Fuel Prices'!$AL:$AL,'BFPaT-pretax-electricity'!$A5) * (1-SUMIFS('Tax Percentages'!AD:AD,'Tax Percentages'!$A:$A,"Biomass"))</f>
        <v>3.7628531854891826E-6</v>
      </c>
      <c r="AF5">
        <f>SUMIFS('Combined Fuel Prices'!AJ:AJ,'Combined Fuel Prices'!$C:$C, "Biomass",'Combined Fuel Prices'!$AL:$AL,'BFPaT-pretax-electricity'!$A5) * (1-SUMIFS('Tax Percentages'!AE:AE,'Tax Percentages'!$A:$A,"Biomass"))</f>
        <v>3.754290411535187E-6</v>
      </c>
      <c r="AG5">
        <f t="shared" si="3"/>
        <v>3.754290411535187E-6</v>
      </c>
      <c r="AH5">
        <f t="shared" si="0"/>
        <v>3.754290411535187E-6</v>
      </c>
      <c r="AI5">
        <f t="shared" si="0"/>
        <v>3.754290411535187E-6</v>
      </c>
      <c r="AJ5">
        <f t="shared" si="0"/>
        <v>3.754290411535187E-6</v>
      </c>
      <c r="AK5">
        <f t="shared" si="0"/>
        <v>3.754290411535187E-6</v>
      </c>
      <c r="AL5">
        <f t="shared" si="0"/>
        <v>3.754290411535187E-6</v>
      </c>
      <c r="AM5">
        <f t="shared" si="0"/>
        <v>3.754290411535187E-6</v>
      </c>
      <c r="AN5">
        <f t="shared" si="0"/>
        <v>3.754290411535187E-6</v>
      </c>
      <c r="AO5">
        <f t="shared" si="0"/>
        <v>3.754290411535187E-6</v>
      </c>
      <c r="AP5">
        <f t="shared" si="0"/>
        <v>3.754290411535187E-6</v>
      </c>
      <c r="AQ5">
        <f t="shared" si="0"/>
        <v>3.754290411535187E-6</v>
      </c>
      <c r="AR5">
        <f t="shared" si="0"/>
        <v>3.754290411535187E-6</v>
      </c>
      <c r="AS5">
        <f t="shared" si="0"/>
        <v>3.754290411535187E-6</v>
      </c>
      <c r="AT5">
        <f t="shared" si="0"/>
        <v>3.754290411535187E-6</v>
      </c>
      <c r="AU5">
        <f t="shared" si="0"/>
        <v>3.754290411535187E-6</v>
      </c>
      <c r="AV5">
        <f t="shared" si="0"/>
        <v>3.754290411535187E-6</v>
      </c>
      <c r="AW5">
        <f t="shared" si="0"/>
        <v>3.754290411535187E-6</v>
      </c>
      <c r="AX5">
        <f t="shared" si="0"/>
        <v>3.754290411535187E-6</v>
      </c>
      <c r="AY5">
        <f t="shared" si="0"/>
        <v>3.754290411535187E-6</v>
      </c>
      <c r="AZ5">
        <f t="shared" si="0"/>
        <v>3.754290411535187E-6</v>
      </c>
      <c r="BA5">
        <f t="shared" si="0"/>
        <v>3.754290411535187E-6</v>
      </c>
      <c r="BB5">
        <f t="shared" si="0"/>
        <v>3.754290411535187E-6</v>
      </c>
      <c r="BC5">
        <f t="shared" si="0"/>
        <v>3.754290411535187E-6</v>
      </c>
      <c r="BD5">
        <f t="shared" si="0"/>
        <v>3.754290411535187E-6</v>
      </c>
      <c r="BE5">
        <f t="shared" si="0"/>
        <v>3.754290411535187E-6</v>
      </c>
      <c r="BF5">
        <f t="shared" si="0"/>
        <v>3.754290411535187E-6</v>
      </c>
      <c r="BG5">
        <f t="shared" si="0"/>
        <v>3.754290411535187E-6</v>
      </c>
      <c r="BH5">
        <f t="shared" si="0"/>
        <v>3.754290411535187E-6</v>
      </c>
      <c r="BI5">
        <f t="shared" si="0"/>
        <v>3.754290411535187E-6</v>
      </c>
      <c r="BJ5">
        <f t="shared" si="0"/>
        <v>3.754290411535187E-6</v>
      </c>
      <c r="BK5">
        <f t="shared" si="0"/>
        <v>3.754290411535187E-6</v>
      </c>
      <c r="BL5">
        <f t="shared" si="0"/>
        <v>3.754290411535187E-6</v>
      </c>
      <c r="BM5">
        <f t="shared" si="0"/>
        <v>3.754290411535187E-6</v>
      </c>
      <c r="BN5">
        <f t="shared" si="0"/>
        <v>3.754290411535187E-6</v>
      </c>
      <c r="BO5">
        <f t="shared" si="0"/>
        <v>3.754290411535187E-6</v>
      </c>
      <c r="BP5">
        <f t="shared" si="0"/>
        <v>3.754290411535187E-6</v>
      </c>
      <c r="BQ5">
        <f t="shared" si="0"/>
        <v>3.754290411535187E-6</v>
      </c>
      <c r="BR5">
        <f t="shared" si="0"/>
        <v>3.754290411535187E-6</v>
      </c>
      <c r="BS5">
        <f t="shared" si="0"/>
        <v>3.754290411535187E-6</v>
      </c>
      <c r="BT5">
        <f t="shared" si="0"/>
        <v>3.754290411535187E-6</v>
      </c>
      <c r="BU5">
        <f t="shared" si="0"/>
        <v>3.754290411535187E-6</v>
      </c>
      <c r="BV5">
        <f t="shared" si="0"/>
        <v>3.754290411535187E-6</v>
      </c>
      <c r="BW5">
        <f t="shared" si="0"/>
        <v>3.754290411535187E-6</v>
      </c>
      <c r="BX5">
        <f t="shared" si="0"/>
        <v>3.754290411535187E-6</v>
      </c>
      <c r="BY5">
        <f t="shared" si="0"/>
        <v>3.754290411535187E-6</v>
      </c>
      <c r="BZ5">
        <f t="shared" si="0"/>
        <v>3.754290411535187E-6</v>
      </c>
      <c r="CA5">
        <f t="shared" si="0"/>
        <v>3.754290411535187E-6</v>
      </c>
      <c r="CB5">
        <f t="shared" si="0"/>
        <v>3.754290411535187E-6</v>
      </c>
      <c r="CC5">
        <f t="shared" si="0"/>
        <v>3.754290411535187E-6</v>
      </c>
      <c r="CD5">
        <f t="shared" si="0"/>
        <v>3.754290411535187E-6</v>
      </c>
    </row>
    <row r="6" spans="1:82">
      <c r="A6" s="16" t="s">
        <v>329</v>
      </c>
      <c r="B6">
        <f t="shared" si="1"/>
        <v>2.2664029780418494E-6</v>
      </c>
      <c r="C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D6">
        <f>SUMIFS('Combined Fuel Prices'!H:H,'Combined Fuel Prices'!$C:$C, "Biomass",'Combined Fuel Prices'!$AL:$AL,'BFPaT-pretax-electricity'!$A6) * (1-SUMIFS('Tax Percentages'!C:C,'Tax Percentages'!$A:$A,"Biomass"))</f>
        <v>3.3834300805835895E-6</v>
      </c>
      <c r="E6">
        <f>SUMIFS('Combined Fuel Prices'!I:I,'Combined Fuel Prices'!$C:$C, "Biomass",'Combined Fuel Prices'!$AL:$AL,'BFPaT-pretax-electricity'!$A6) * (1-SUMIFS('Tax Percentages'!D:D,'Tax Percentages'!$A:$A,"Biomass"))</f>
        <v>2.9923275876244364E-6</v>
      </c>
      <c r="F6">
        <f>SUMIFS('Combined Fuel Prices'!J:J,'Combined Fuel Prices'!$C:$C, "Biomass",'Combined Fuel Prices'!$AL:$AL,'BFPaT-pretax-electricity'!$A6) * (1-SUMIFS('Tax Percentages'!E:E,'Tax Percentages'!$A:$A,"Biomass"))</f>
        <v>2.8353140169583676E-6</v>
      </c>
      <c r="G6">
        <f>SUMIFS('Combined Fuel Prices'!K:K,'Combined Fuel Prices'!$C:$C, "Biomass",'Combined Fuel Prices'!$AL:$AL,'BFPaT-pretax-electricity'!$A6) * (1-SUMIFS('Tax Percentages'!F:F,'Tax Percentages'!$A:$A,"Biomass"))</f>
        <v>2.6576266426411328E-6</v>
      </c>
      <c r="H6">
        <f>SUMIFS('Combined Fuel Prices'!L:L,'Combined Fuel Prices'!$C:$C, "Biomass",'Combined Fuel Prices'!$AL:$AL,'BFPaT-pretax-electricity'!$A6) * (1-SUMIFS('Tax Percentages'!G:G,'Tax Percentages'!$A:$A,"Biomass"))</f>
        <v>2.5695453213724591E-6</v>
      </c>
      <c r="I6">
        <f>SUMIFS('Combined Fuel Prices'!M:M,'Combined Fuel Prices'!$C:$C, "Biomass",'Combined Fuel Prices'!$AL:$AL,'BFPaT-pretax-electricity'!$A6) * (1-SUMIFS('Tax Percentages'!H:H,'Tax Percentages'!$A:$A,"Biomass"))</f>
        <v>2.5300648681817548E-6</v>
      </c>
      <c r="J6">
        <f>SUMIFS('Combined Fuel Prices'!N:N,'Combined Fuel Prices'!$C:$C, "Biomass",'Combined Fuel Prices'!$AL:$AL,'BFPaT-pretax-electricity'!$A6) * (1-SUMIFS('Tax Percentages'!I:I,'Tax Percentages'!$A:$A,"Biomass"))</f>
        <v>2.5262136136511525E-6</v>
      </c>
      <c r="K6">
        <f>SUMIFS('Combined Fuel Prices'!O:O,'Combined Fuel Prices'!$C:$C, "Biomass",'Combined Fuel Prices'!$AL:$AL,'BFPaT-pretax-electricity'!$A6) * (1-SUMIFS('Tax Percentages'!J:J,'Tax Percentages'!$A:$A,"Biomass"))</f>
        <v>2.5363025157025877E-6</v>
      </c>
      <c r="L6">
        <f>SUMIFS('Combined Fuel Prices'!P:P,'Combined Fuel Prices'!$C:$C, "Biomass",'Combined Fuel Prices'!$AL:$AL,'BFPaT-pretax-electricity'!$A6) * (1-SUMIFS('Tax Percentages'!K:K,'Tax Percentages'!$A:$A,"Biomass"))</f>
        <v>2.5490947107029738E-6</v>
      </c>
      <c r="M6">
        <f>SUMIFS('Combined Fuel Prices'!Q:Q,'Combined Fuel Prices'!$C:$C, "Biomass",'Combined Fuel Prices'!$AL:$AL,'BFPaT-pretax-electricity'!$A6) * (1-SUMIFS('Tax Percentages'!L:L,'Tax Percentages'!$A:$A,"Biomass"))</f>
        <v>2.5769075207683161E-6</v>
      </c>
      <c r="N6">
        <f>SUMIFS('Combined Fuel Prices'!R:R,'Combined Fuel Prices'!$C:$C, "Biomass",'Combined Fuel Prices'!$AL:$AL,'BFPaT-pretax-electricity'!$A6) * (1-SUMIFS('Tax Percentages'!M:M,'Tax Percentages'!$A:$A,"Biomass"))</f>
        <v>2.6019227175529068E-6</v>
      </c>
      <c r="O6">
        <f>SUMIFS('Combined Fuel Prices'!S:S,'Combined Fuel Prices'!$C:$C, "Biomass",'Combined Fuel Prices'!$AL:$AL,'BFPaT-pretax-electricity'!$A6) * (1-SUMIFS('Tax Percentages'!N:N,'Tax Percentages'!$A:$A,"Biomass"))</f>
        <v>2.6398804153290585E-6</v>
      </c>
      <c r="P6">
        <f>SUMIFS('Combined Fuel Prices'!T:T,'Combined Fuel Prices'!$C:$C, "Biomass",'Combined Fuel Prices'!$AL:$AL,'BFPaT-pretax-electricity'!$A6) * (1-SUMIFS('Tax Percentages'!O:O,'Tax Percentages'!$A:$A,"Biomass"))</f>
        <v>2.6609807390644517E-6</v>
      </c>
      <c r="Q6">
        <f>SUMIFS('Combined Fuel Prices'!U:U,'Combined Fuel Prices'!$C:$C, "Biomass",'Combined Fuel Prices'!$AL:$AL,'BFPaT-pretax-electricity'!$A6) * (1-SUMIFS('Tax Percentages'!P:P,'Tax Percentages'!$A:$A,"Biomass"))</f>
        <v>2.6796704422966429E-6</v>
      </c>
      <c r="R6">
        <f>SUMIFS('Combined Fuel Prices'!V:V,'Combined Fuel Prices'!$C:$C, "Biomass",'Combined Fuel Prices'!$AL:$AL,'BFPaT-pretax-electricity'!$A6) * (1-SUMIFS('Tax Percentages'!Q:Q,'Tax Percentages'!$A:$A,"Biomass"))</f>
        <v>2.6856275822411097E-6</v>
      </c>
      <c r="S6">
        <f>SUMIFS('Combined Fuel Prices'!W:W,'Combined Fuel Prices'!$C:$C, "Biomass",'Combined Fuel Prices'!$AL:$AL,'BFPaT-pretax-electricity'!$A6) * (1-SUMIFS('Tax Percentages'!R:R,'Tax Percentages'!$A:$A,"Biomass"))</f>
        <v>2.7081163366988749E-6</v>
      </c>
      <c r="T6">
        <f>SUMIFS('Combined Fuel Prices'!X:X,'Combined Fuel Prices'!$C:$C, "Biomass",'Combined Fuel Prices'!$AL:$AL,'BFPaT-pretax-electricity'!$A6) * (1-SUMIFS('Tax Percentages'!S:S,'Tax Percentages'!$A:$A,"Biomass"))</f>
        <v>2.733586404187657E-6</v>
      </c>
      <c r="U6">
        <f>SUMIFS('Combined Fuel Prices'!Y:Y,'Combined Fuel Prices'!$C:$C, "Biomass",'Combined Fuel Prices'!$AL:$AL,'BFPaT-pretax-electricity'!$A6) * (1-SUMIFS('Tax Percentages'!T:T,'Tax Percentages'!$A:$A,"Biomass"))</f>
        <v>2.7636232045331996E-6</v>
      </c>
      <c r="V6">
        <f>SUMIFS('Combined Fuel Prices'!Z:Z,'Combined Fuel Prices'!$C:$C, "Biomass",'Combined Fuel Prices'!$AL:$AL,'BFPaT-pretax-electricity'!$A6) * (1-SUMIFS('Tax Percentages'!U:U,'Tax Percentages'!$A:$A,"Biomass"))</f>
        <v>2.802985586932832E-6</v>
      </c>
      <c r="W6">
        <f>SUMIFS('Combined Fuel Prices'!AA:AA,'Combined Fuel Prices'!$C:$C, "Biomass",'Combined Fuel Prices'!$AL:$AL,'BFPaT-pretax-electricity'!$A6) * (1-SUMIFS('Tax Percentages'!V:V,'Tax Percentages'!$A:$A,"Biomass"))</f>
        <v>2.8286195564432753E-6</v>
      </c>
      <c r="X6">
        <f>SUMIFS('Combined Fuel Prices'!AB:AB,'Combined Fuel Prices'!$C:$C, "Biomass",'Combined Fuel Prices'!$AL:$AL,'BFPaT-pretax-electricity'!$A6) * (1-SUMIFS('Tax Percentages'!W:W,'Tax Percentages'!$A:$A,"Biomass"))</f>
        <v>2.8271459375599566E-6</v>
      </c>
      <c r="Y6">
        <f>SUMIFS('Combined Fuel Prices'!AC:AC,'Combined Fuel Prices'!$C:$C, "Biomass",'Combined Fuel Prices'!$AL:$AL,'BFPaT-pretax-electricity'!$A6) * (1-SUMIFS('Tax Percentages'!X:X,'Tax Percentages'!$A:$A,"Biomass"))</f>
        <v>2.8240715309066578E-6</v>
      </c>
      <c r="Z6">
        <f>SUMIFS('Combined Fuel Prices'!AD:AD,'Combined Fuel Prices'!$C:$C, "Biomass",'Combined Fuel Prices'!$AL:$AL,'BFPaT-pretax-electricity'!$A6) * (1-SUMIFS('Tax Percentages'!Y:Y,'Tax Percentages'!$A:$A,"Biomass"))</f>
        <v>2.8102302948171104E-6</v>
      </c>
      <c r="AA6">
        <f>SUMIFS('Combined Fuel Prices'!AE:AE,'Combined Fuel Prices'!$C:$C, "Biomass",'Combined Fuel Prices'!$AL:$AL,'BFPaT-pretax-electricity'!$A6) * (1-SUMIFS('Tax Percentages'!Z:Z,'Tax Percentages'!$A:$A,"Biomass"))</f>
        <v>2.8111576531371752E-6</v>
      </c>
      <c r="AB6">
        <f>SUMIFS('Combined Fuel Prices'!AF:AF,'Combined Fuel Prices'!$C:$C, "Biomass",'Combined Fuel Prices'!$AL:$AL,'BFPaT-pretax-electricity'!$A6) * (1-SUMIFS('Tax Percentages'!AA:AA,'Tax Percentages'!$A:$A,"Biomass"))</f>
        <v>2.8174219134394878E-6</v>
      </c>
      <c r="AC6">
        <f>SUMIFS('Combined Fuel Prices'!AG:AG,'Combined Fuel Prices'!$C:$C, "Biomass",'Combined Fuel Prices'!$AL:$AL,'BFPaT-pretax-electricity'!$A6) * (1-SUMIFS('Tax Percentages'!AB:AB,'Tax Percentages'!$A:$A,"Biomass"))</f>
        <v>2.8119240399083156E-6</v>
      </c>
      <c r="AD6">
        <f>SUMIFS('Combined Fuel Prices'!AH:AH,'Combined Fuel Prices'!$C:$C, "Biomass",'Combined Fuel Prices'!$AL:$AL,'BFPaT-pretax-electricity'!$A6) * (1-SUMIFS('Tax Percentages'!AC:AC,'Tax Percentages'!$A:$A,"Biomass"))</f>
        <v>2.813645079286288E-6</v>
      </c>
      <c r="AE6">
        <f>SUMIFS('Combined Fuel Prices'!AI:AI,'Combined Fuel Prices'!$C:$C, "Biomass",'Combined Fuel Prices'!$AL:$AL,'BFPaT-pretax-electricity'!$A6) * (1-SUMIFS('Tax Percentages'!AD:AD,'Tax Percentages'!$A:$A,"Biomass"))</f>
        <v>2.8110866743614753E-6</v>
      </c>
      <c r="AF6">
        <f>SUMIFS('Combined Fuel Prices'!AJ:AJ,'Combined Fuel Prices'!$C:$C, "Biomass",'Combined Fuel Prices'!$AL:$AL,'BFPaT-pretax-electricity'!$A6) * (1-SUMIFS('Tax Percentages'!AE:AE,'Tax Percentages'!$A:$A,"Biomass"))</f>
        <v>2.8055147893560722E-6</v>
      </c>
      <c r="AG6">
        <f t="shared" si="3"/>
        <v>2.8055147893560722E-6</v>
      </c>
      <c r="AH6">
        <f t="shared" si="0"/>
        <v>2.8055147893560722E-6</v>
      </c>
      <c r="AI6">
        <f t="shared" si="0"/>
        <v>2.8055147893560722E-6</v>
      </c>
      <c r="AJ6">
        <f t="shared" si="0"/>
        <v>2.8055147893560722E-6</v>
      </c>
      <c r="AK6">
        <f t="shared" si="0"/>
        <v>2.8055147893560722E-6</v>
      </c>
      <c r="AL6">
        <f t="shared" si="0"/>
        <v>2.8055147893560722E-6</v>
      </c>
      <c r="AM6">
        <f t="shared" si="0"/>
        <v>2.8055147893560722E-6</v>
      </c>
      <c r="AN6">
        <f t="shared" si="0"/>
        <v>2.8055147893560722E-6</v>
      </c>
      <c r="AO6">
        <f t="shared" si="0"/>
        <v>2.8055147893560722E-6</v>
      </c>
      <c r="AP6">
        <f t="shared" si="0"/>
        <v>2.8055147893560722E-6</v>
      </c>
      <c r="AQ6">
        <f t="shared" si="0"/>
        <v>2.8055147893560722E-6</v>
      </c>
      <c r="AR6">
        <f t="shared" si="0"/>
        <v>2.8055147893560722E-6</v>
      </c>
      <c r="AS6">
        <f t="shared" si="0"/>
        <v>2.8055147893560722E-6</v>
      </c>
      <c r="AT6">
        <f t="shared" si="0"/>
        <v>2.8055147893560722E-6</v>
      </c>
      <c r="AU6">
        <f t="shared" si="0"/>
        <v>2.8055147893560722E-6</v>
      </c>
      <c r="AV6">
        <f t="shared" si="0"/>
        <v>2.8055147893560722E-6</v>
      </c>
      <c r="AW6">
        <f t="shared" si="0"/>
        <v>2.8055147893560722E-6</v>
      </c>
      <c r="AX6">
        <f t="shared" si="0"/>
        <v>2.8055147893560722E-6</v>
      </c>
      <c r="AY6">
        <f t="shared" si="0"/>
        <v>2.8055147893560722E-6</v>
      </c>
      <c r="AZ6">
        <f t="shared" si="0"/>
        <v>2.8055147893560722E-6</v>
      </c>
      <c r="BA6">
        <f t="shared" si="0"/>
        <v>2.8055147893560722E-6</v>
      </c>
      <c r="BB6">
        <f t="shared" si="0"/>
        <v>2.8055147893560722E-6</v>
      </c>
      <c r="BC6">
        <f t="shared" si="0"/>
        <v>2.8055147893560722E-6</v>
      </c>
      <c r="BD6">
        <f t="shared" si="0"/>
        <v>2.8055147893560722E-6</v>
      </c>
      <c r="BE6">
        <f t="shared" si="0"/>
        <v>2.8055147893560722E-6</v>
      </c>
      <c r="BF6">
        <f t="shared" si="0"/>
        <v>2.8055147893560722E-6</v>
      </c>
      <c r="BG6">
        <f t="shared" si="0"/>
        <v>2.8055147893560722E-6</v>
      </c>
      <c r="BH6">
        <f t="shared" si="0"/>
        <v>2.8055147893560722E-6</v>
      </c>
      <c r="BI6">
        <f t="shared" si="0"/>
        <v>2.8055147893560722E-6</v>
      </c>
      <c r="BJ6">
        <f t="shared" si="0"/>
        <v>2.8055147893560722E-6</v>
      </c>
      <c r="BK6">
        <f t="shared" si="0"/>
        <v>2.8055147893560722E-6</v>
      </c>
      <c r="BL6">
        <f t="shared" si="0"/>
        <v>2.8055147893560722E-6</v>
      </c>
      <c r="BM6">
        <f t="shared" si="0"/>
        <v>2.8055147893560722E-6</v>
      </c>
      <c r="BN6">
        <f t="shared" si="0"/>
        <v>2.8055147893560722E-6</v>
      </c>
      <c r="BO6">
        <f t="shared" si="0"/>
        <v>2.8055147893560722E-6</v>
      </c>
      <c r="BP6">
        <f t="shared" si="0"/>
        <v>2.8055147893560722E-6</v>
      </c>
      <c r="BQ6">
        <f t="shared" si="0"/>
        <v>2.8055147893560722E-6</v>
      </c>
      <c r="BR6">
        <f t="shared" si="0"/>
        <v>2.8055147893560722E-6</v>
      </c>
      <c r="BS6">
        <f t="shared" si="0"/>
        <v>2.8055147893560722E-6</v>
      </c>
      <c r="BT6">
        <f t="shared" si="0"/>
        <v>2.8055147893560722E-6</v>
      </c>
      <c r="BU6">
        <f t="shared" si="0"/>
        <v>2.8055147893560722E-6</v>
      </c>
      <c r="BV6">
        <f t="shared" si="0"/>
        <v>2.8055147893560722E-6</v>
      </c>
      <c r="BW6">
        <f t="shared" si="0"/>
        <v>2.8055147893560722E-6</v>
      </c>
      <c r="BX6">
        <f t="shared" si="0"/>
        <v>2.8055147893560722E-6</v>
      </c>
      <c r="BY6">
        <f t="shared" si="0"/>
        <v>2.8055147893560722E-6</v>
      </c>
      <c r="BZ6">
        <f t="shared" si="0"/>
        <v>2.8055147893560722E-6</v>
      </c>
      <c r="CA6">
        <f t="shared" si="0"/>
        <v>2.8055147893560722E-6</v>
      </c>
      <c r="CB6">
        <f t="shared" si="0"/>
        <v>2.8055147893560722E-6</v>
      </c>
      <c r="CC6">
        <f t="shared" si="0"/>
        <v>2.8055147893560722E-6</v>
      </c>
      <c r="CD6">
        <f t="shared" si="0"/>
        <v>2.8055147893560722E-6</v>
      </c>
    </row>
    <row r="7" spans="1:82">
      <c r="A7" s="16" t="s">
        <v>330</v>
      </c>
      <c r="B7">
        <f t="shared" si="1"/>
        <v>2.2664029780418494E-6</v>
      </c>
      <c r="C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D7">
        <f>SUMIFS('Combined Fuel Prices'!H:H,'Combined Fuel Prices'!$C:$C, "Biomass",'Combined Fuel Prices'!$AL:$AL,'BFPaT-pretax-electricity'!$A7) * (1-SUMIFS('Tax Percentages'!C:C,'Tax Percentages'!$A:$A,"Biomass"))</f>
        <v>3.2607984286297482E-6</v>
      </c>
      <c r="E7">
        <f>SUMIFS('Combined Fuel Prices'!I:I,'Combined Fuel Prices'!$C:$C, "Biomass",'Combined Fuel Prices'!$AL:$AL,'BFPaT-pretax-electricity'!$A7) * (1-SUMIFS('Tax Percentages'!D:D,'Tax Percentages'!$A:$A,"Biomass"))</f>
        <v>2.8942556842931722E-6</v>
      </c>
      <c r="F7">
        <f>SUMIFS('Combined Fuel Prices'!J:J,'Combined Fuel Prices'!$C:$C, "Biomass",'Combined Fuel Prices'!$AL:$AL,'BFPaT-pretax-electricity'!$A7) * (1-SUMIFS('Tax Percentages'!E:E,'Tax Percentages'!$A:$A,"Biomass"))</f>
        <v>2.7746561061208044E-6</v>
      </c>
      <c r="G7">
        <f>SUMIFS('Combined Fuel Prices'!K:K,'Combined Fuel Prices'!$C:$C, "Biomass",'Combined Fuel Prices'!$AL:$AL,'BFPaT-pretax-electricity'!$A7) * (1-SUMIFS('Tax Percentages'!F:F,'Tax Percentages'!$A:$A,"Biomass"))</f>
        <v>2.6341041309073123E-6</v>
      </c>
      <c r="H7">
        <f>SUMIFS('Combined Fuel Prices'!L:L,'Combined Fuel Prices'!$C:$C, "Biomass",'Combined Fuel Prices'!$AL:$AL,'BFPaT-pretax-electricity'!$A7) * (1-SUMIFS('Tax Percentages'!G:G,'Tax Percentages'!$A:$A,"Biomass"))</f>
        <v>2.5947310002074991E-6</v>
      </c>
      <c r="I7">
        <f>SUMIFS('Combined Fuel Prices'!M:M,'Combined Fuel Prices'!$C:$C, "Biomass",'Combined Fuel Prices'!$AL:$AL,'BFPaT-pretax-electricity'!$A7) * (1-SUMIFS('Tax Percentages'!H:H,'Tax Percentages'!$A:$A,"Biomass"))</f>
        <v>2.5737515853469602E-6</v>
      </c>
      <c r="J7">
        <f>SUMIFS('Combined Fuel Prices'!N:N,'Combined Fuel Prices'!$C:$C, "Biomass",'Combined Fuel Prices'!$AL:$AL,'BFPaT-pretax-electricity'!$A7) * (1-SUMIFS('Tax Percentages'!I:I,'Tax Percentages'!$A:$A,"Biomass"))</f>
        <v>2.5768085813360003E-6</v>
      </c>
      <c r="K7">
        <f>SUMIFS('Combined Fuel Prices'!O:O,'Combined Fuel Prices'!$C:$C, "Biomass",'Combined Fuel Prices'!$AL:$AL,'BFPaT-pretax-electricity'!$A7) * (1-SUMIFS('Tax Percentages'!J:J,'Tax Percentages'!$A:$A,"Biomass"))</f>
        <v>2.5825307836981138E-6</v>
      </c>
      <c r="L7">
        <f>SUMIFS('Combined Fuel Prices'!P:P,'Combined Fuel Prices'!$C:$C, "Biomass",'Combined Fuel Prices'!$AL:$AL,'BFPaT-pretax-electricity'!$A7) * (1-SUMIFS('Tax Percentages'!K:K,'Tax Percentages'!$A:$A,"Biomass"))</f>
        <v>2.588837211266256E-6</v>
      </c>
      <c r="M7">
        <f>SUMIFS('Combined Fuel Prices'!Q:Q,'Combined Fuel Prices'!$C:$C, "Biomass",'Combined Fuel Prices'!$AL:$AL,'BFPaT-pretax-electricity'!$A7) * (1-SUMIFS('Tax Percentages'!L:L,'Tax Percentages'!$A:$A,"Biomass"))</f>
        <v>2.6019888454499027E-6</v>
      </c>
      <c r="N7">
        <f>SUMIFS('Combined Fuel Prices'!R:R,'Combined Fuel Prices'!$C:$C, "Biomass",'Combined Fuel Prices'!$AL:$AL,'BFPaT-pretax-electricity'!$A7) * (1-SUMIFS('Tax Percentages'!M:M,'Tax Percentages'!$A:$A,"Biomass"))</f>
        <v>2.618047237805967E-6</v>
      </c>
      <c r="O7">
        <f>SUMIFS('Combined Fuel Prices'!S:S,'Combined Fuel Prices'!$C:$C, "Biomass",'Combined Fuel Prices'!$AL:$AL,'BFPaT-pretax-electricity'!$A7) * (1-SUMIFS('Tax Percentages'!N:N,'Tax Percentages'!$A:$A,"Biomass"))</f>
        <v>2.6365545846591431E-6</v>
      </c>
      <c r="P7">
        <f>SUMIFS('Combined Fuel Prices'!T:T,'Combined Fuel Prices'!$C:$C, "Biomass",'Combined Fuel Prices'!$AL:$AL,'BFPaT-pretax-electricity'!$A7) * (1-SUMIFS('Tax Percentages'!O:O,'Tax Percentages'!$A:$A,"Biomass"))</f>
        <v>2.6522725681078375E-6</v>
      </c>
      <c r="Q7">
        <f>SUMIFS('Combined Fuel Prices'!U:U,'Combined Fuel Prices'!$C:$C, "Biomass",'Combined Fuel Prices'!$AL:$AL,'BFPaT-pretax-electricity'!$A7) * (1-SUMIFS('Tax Percentages'!P:P,'Tax Percentages'!$A:$A,"Biomass"))</f>
        <v>2.6655304775869219E-6</v>
      </c>
      <c r="R7">
        <f>SUMIFS('Combined Fuel Prices'!V:V,'Combined Fuel Prices'!$C:$C, "Biomass",'Combined Fuel Prices'!$AL:$AL,'BFPaT-pretax-electricity'!$A7) * (1-SUMIFS('Tax Percentages'!Q:Q,'Tax Percentages'!$A:$A,"Biomass"))</f>
        <v>2.6804441577306453E-6</v>
      </c>
      <c r="S7">
        <f>SUMIFS('Combined Fuel Prices'!W:W,'Combined Fuel Prices'!$C:$C, "Biomass",'Combined Fuel Prices'!$AL:$AL,'BFPaT-pretax-electricity'!$A7) * (1-SUMIFS('Tax Percentages'!R:R,'Tax Percentages'!$A:$A,"Biomass"))</f>
        <v>2.693667678054615E-6</v>
      </c>
      <c r="T7">
        <f>SUMIFS('Combined Fuel Prices'!X:X,'Combined Fuel Prices'!$C:$C, "Biomass",'Combined Fuel Prices'!$AL:$AL,'BFPaT-pretax-electricity'!$A7) * (1-SUMIFS('Tax Percentages'!S:S,'Tax Percentages'!$A:$A,"Biomass"))</f>
        <v>2.7091258687715533E-6</v>
      </c>
      <c r="U7">
        <f>SUMIFS('Combined Fuel Prices'!Y:Y,'Combined Fuel Prices'!$C:$C, "Biomass",'Combined Fuel Prices'!$AL:$AL,'BFPaT-pretax-electricity'!$A7) * (1-SUMIFS('Tax Percentages'!T:T,'Tax Percentages'!$A:$A,"Biomass"))</f>
        <v>2.7263022210135677E-6</v>
      </c>
      <c r="V7">
        <f>SUMIFS('Combined Fuel Prices'!Z:Z,'Combined Fuel Prices'!$C:$C, "Biomass",'Combined Fuel Prices'!$AL:$AL,'BFPaT-pretax-electricity'!$A7) * (1-SUMIFS('Tax Percentages'!U:U,'Tax Percentages'!$A:$A,"Biomass"))</f>
        <v>2.7470278401612267E-6</v>
      </c>
      <c r="W7">
        <f>SUMIFS('Combined Fuel Prices'!AA:AA,'Combined Fuel Prices'!$C:$C, "Biomass",'Combined Fuel Prices'!$AL:$AL,'BFPaT-pretax-electricity'!$A7) * (1-SUMIFS('Tax Percentages'!V:V,'Tax Percentages'!$A:$A,"Biomass"))</f>
        <v>2.7624031189687623E-6</v>
      </c>
      <c r="X7">
        <f>SUMIFS('Combined Fuel Prices'!AB:AB,'Combined Fuel Prices'!$C:$C, "Biomass",'Combined Fuel Prices'!$AL:$AL,'BFPaT-pretax-electricity'!$A7) * (1-SUMIFS('Tax Percentages'!W:W,'Tax Percentages'!$A:$A,"Biomass"))</f>
        <v>2.7660556938948782E-6</v>
      </c>
      <c r="Y7">
        <f>SUMIFS('Combined Fuel Prices'!AC:AC,'Combined Fuel Prices'!$C:$C, "Biomass",'Combined Fuel Prices'!$AL:$AL,'BFPaT-pretax-electricity'!$A7) * (1-SUMIFS('Tax Percentages'!X:X,'Tax Percentages'!$A:$A,"Biomass"))</f>
        <v>2.763276372373565E-6</v>
      </c>
      <c r="Z7">
        <f>SUMIFS('Combined Fuel Prices'!AD:AD,'Combined Fuel Prices'!$C:$C, "Biomass",'Combined Fuel Prices'!$AL:$AL,'BFPaT-pretax-electricity'!$A7) * (1-SUMIFS('Tax Percentages'!Y:Y,'Tax Percentages'!$A:$A,"Biomass"))</f>
        <v>2.7627737628462964E-6</v>
      </c>
      <c r="AA7">
        <f>SUMIFS('Combined Fuel Prices'!AE:AE,'Combined Fuel Prices'!$C:$C, "Biomass",'Combined Fuel Prices'!$AL:$AL,'BFPaT-pretax-electricity'!$A7) * (1-SUMIFS('Tax Percentages'!Z:Z,'Tax Percentages'!$A:$A,"Biomass"))</f>
        <v>2.7662695875681058E-6</v>
      </c>
      <c r="AB7">
        <f>SUMIFS('Combined Fuel Prices'!AF:AF,'Combined Fuel Prices'!$C:$C, "Biomass",'Combined Fuel Prices'!$AL:$AL,'BFPaT-pretax-electricity'!$A7) * (1-SUMIFS('Tax Percentages'!AA:AA,'Tax Percentages'!$A:$A,"Biomass"))</f>
        <v>2.7855777706997154E-6</v>
      </c>
      <c r="AC7">
        <f>SUMIFS('Combined Fuel Prices'!AG:AG,'Combined Fuel Prices'!$C:$C, "Biomass",'Combined Fuel Prices'!$AL:$AL,'BFPaT-pretax-electricity'!$A7) * (1-SUMIFS('Tax Percentages'!AB:AB,'Tax Percentages'!$A:$A,"Biomass"))</f>
        <v>2.7830784193799174E-6</v>
      </c>
      <c r="AD7">
        <f>SUMIFS('Combined Fuel Prices'!AH:AH,'Combined Fuel Prices'!$C:$C, "Biomass",'Combined Fuel Prices'!$AL:$AL,'BFPaT-pretax-electricity'!$A7) * (1-SUMIFS('Tax Percentages'!AC:AC,'Tax Percentages'!$A:$A,"Biomass"))</f>
        <v>2.7923077221087054E-6</v>
      </c>
      <c r="AE7">
        <f>SUMIFS('Combined Fuel Prices'!AI:AI,'Combined Fuel Prices'!$C:$C, "Biomass",'Combined Fuel Prices'!$AL:$AL,'BFPaT-pretax-electricity'!$A7) * (1-SUMIFS('Tax Percentages'!AD:AD,'Tax Percentages'!$A:$A,"Biomass"))</f>
        <v>2.7945360831380657E-6</v>
      </c>
      <c r="AF7">
        <f>SUMIFS('Combined Fuel Prices'!AJ:AJ,'Combined Fuel Prices'!$C:$C, "Biomass",'Combined Fuel Prices'!$AL:$AL,'BFPaT-pretax-electricity'!$A7) * (1-SUMIFS('Tax Percentages'!AE:AE,'Tax Percentages'!$A:$A,"Biomass"))</f>
        <v>2.8001894915727137E-6</v>
      </c>
      <c r="AG7">
        <f t="shared" si="3"/>
        <v>2.8001894915727137E-6</v>
      </c>
      <c r="AH7">
        <f t="shared" si="0"/>
        <v>2.8001894915727137E-6</v>
      </c>
      <c r="AI7">
        <f t="shared" si="0"/>
        <v>2.8001894915727137E-6</v>
      </c>
      <c r="AJ7">
        <f t="shared" si="0"/>
        <v>2.8001894915727137E-6</v>
      </c>
      <c r="AK7">
        <f t="shared" si="0"/>
        <v>2.8001894915727137E-6</v>
      </c>
      <c r="AL7">
        <f t="shared" si="0"/>
        <v>2.8001894915727137E-6</v>
      </c>
      <c r="AM7">
        <f t="shared" si="0"/>
        <v>2.8001894915727137E-6</v>
      </c>
      <c r="AN7">
        <f t="shared" si="0"/>
        <v>2.8001894915727137E-6</v>
      </c>
      <c r="AO7">
        <f t="shared" si="0"/>
        <v>2.8001894915727137E-6</v>
      </c>
      <c r="AP7">
        <f t="shared" si="0"/>
        <v>2.8001894915727137E-6</v>
      </c>
      <c r="AQ7">
        <f t="shared" si="0"/>
        <v>2.8001894915727137E-6</v>
      </c>
      <c r="AR7">
        <f t="shared" si="0"/>
        <v>2.8001894915727137E-6</v>
      </c>
      <c r="AS7">
        <f t="shared" si="0"/>
        <v>2.8001894915727137E-6</v>
      </c>
      <c r="AT7">
        <f t="shared" si="0"/>
        <v>2.8001894915727137E-6</v>
      </c>
      <c r="AU7">
        <f t="shared" si="0"/>
        <v>2.8001894915727137E-6</v>
      </c>
      <c r="AV7">
        <f t="shared" si="0"/>
        <v>2.8001894915727137E-6</v>
      </c>
      <c r="AW7">
        <f t="shared" si="0"/>
        <v>2.8001894915727137E-6</v>
      </c>
      <c r="AX7">
        <f t="shared" si="0"/>
        <v>2.8001894915727137E-6</v>
      </c>
      <c r="AY7">
        <f t="shared" si="0"/>
        <v>2.8001894915727137E-6</v>
      </c>
      <c r="AZ7">
        <f t="shared" si="0"/>
        <v>2.8001894915727137E-6</v>
      </c>
      <c r="BA7">
        <f t="shared" si="0"/>
        <v>2.8001894915727137E-6</v>
      </c>
      <c r="BB7">
        <f t="shared" si="0"/>
        <v>2.8001894915727137E-6</v>
      </c>
      <c r="BC7">
        <f t="shared" si="0"/>
        <v>2.8001894915727137E-6</v>
      </c>
      <c r="BD7">
        <f t="shared" si="0"/>
        <v>2.8001894915727137E-6</v>
      </c>
      <c r="BE7">
        <f t="shared" si="0"/>
        <v>2.8001894915727137E-6</v>
      </c>
      <c r="BF7">
        <f t="shared" si="0"/>
        <v>2.8001894915727137E-6</v>
      </c>
      <c r="BG7">
        <f t="shared" ref="AH7:CD9" si="4">BF7</f>
        <v>2.8001894915727137E-6</v>
      </c>
      <c r="BH7">
        <f t="shared" si="4"/>
        <v>2.8001894915727137E-6</v>
      </c>
      <c r="BI7">
        <f t="shared" si="4"/>
        <v>2.8001894915727137E-6</v>
      </c>
      <c r="BJ7">
        <f t="shared" si="4"/>
        <v>2.8001894915727137E-6</v>
      </c>
      <c r="BK7">
        <f t="shared" si="4"/>
        <v>2.8001894915727137E-6</v>
      </c>
      <c r="BL7">
        <f t="shared" si="4"/>
        <v>2.8001894915727137E-6</v>
      </c>
      <c r="BM7">
        <f t="shared" si="4"/>
        <v>2.8001894915727137E-6</v>
      </c>
      <c r="BN7">
        <f t="shared" si="4"/>
        <v>2.8001894915727137E-6</v>
      </c>
      <c r="BO7">
        <f t="shared" si="4"/>
        <v>2.8001894915727137E-6</v>
      </c>
      <c r="BP7">
        <f t="shared" si="4"/>
        <v>2.8001894915727137E-6</v>
      </c>
      <c r="BQ7">
        <f t="shared" si="4"/>
        <v>2.8001894915727137E-6</v>
      </c>
      <c r="BR7">
        <f t="shared" si="4"/>
        <v>2.8001894915727137E-6</v>
      </c>
      <c r="BS7">
        <f t="shared" si="4"/>
        <v>2.8001894915727137E-6</v>
      </c>
      <c r="BT7">
        <f t="shared" si="4"/>
        <v>2.8001894915727137E-6</v>
      </c>
      <c r="BU7">
        <f t="shared" si="4"/>
        <v>2.8001894915727137E-6</v>
      </c>
      <c r="BV7">
        <f t="shared" si="4"/>
        <v>2.8001894915727137E-6</v>
      </c>
      <c r="BW7">
        <f t="shared" si="4"/>
        <v>2.8001894915727137E-6</v>
      </c>
      <c r="BX7">
        <f t="shared" si="4"/>
        <v>2.8001894915727137E-6</v>
      </c>
      <c r="BY7">
        <f t="shared" si="4"/>
        <v>2.8001894915727137E-6</v>
      </c>
      <c r="BZ7">
        <f t="shared" si="4"/>
        <v>2.8001894915727137E-6</v>
      </c>
      <c r="CA7">
        <f t="shared" si="4"/>
        <v>2.8001894915727137E-6</v>
      </c>
      <c r="CB7">
        <f t="shared" si="4"/>
        <v>2.8001894915727137E-6</v>
      </c>
      <c r="CC7">
        <f t="shared" si="4"/>
        <v>2.8001894915727137E-6</v>
      </c>
      <c r="CD7">
        <f t="shared" si="4"/>
        <v>2.8001894915727137E-6</v>
      </c>
    </row>
    <row r="8" spans="1:82">
      <c r="A8" s="16" t="s">
        <v>331</v>
      </c>
      <c r="B8">
        <f t="shared" si="1"/>
        <v>2.2664029780418494E-6</v>
      </c>
      <c r="C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D8">
        <f>SUMIFS('Combined Fuel Prices'!H:H,'Combined Fuel Prices'!$C:$C, "Biomass",'Combined Fuel Prices'!$AL:$AL,'BFPaT-pretax-electricity'!$A8) * (1-SUMIFS('Tax Percentages'!C:C,'Tax Percentages'!$A:$A,"Biomass"))</f>
        <v>3.2607984286297482E-6</v>
      </c>
      <c r="E8">
        <f>SUMIFS('Combined Fuel Prices'!I:I,'Combined Fuel Prices'!$C:$C, "Biomass",'Combined Fuel Prices'!$AL:$AL,'BFPaT-pretax-electricity'!$A8) * (1-SUMIFS('Tax Percentages'!D:D,'Tax Percentages'!$A:$A,"Biomass"))</f>
        <v>2.8942556842931722E-6</v>
      </c>
      <c r="F8">
        <f>SUMIFS('Combined Fuel Prices'!J:J,'Combined Fuel Prices'!$C:$C, "Biomass",'Combined Fuel Prices'!$AL:$AL,'BFPaT-pretax-electricity'!$A8) * (1-SUMIFS('Tax Percentages'!E:E,'Tax Percentages'!$A:$A,"Biomass"))</f>
        <v>2.7746561061208044E-6</v>
      </c>
      <c r="G8">
        <f>SUMIFS('Combined Fuel Prices'!K:K,'Combined Fuel Prices'!$C:$C, "Biomass",'Combined Fuel Prices'!$AL:$AL,'BFPaT-pretax-electricity'!$A8) * (1-SUMIFS('Tax Percentages'!F:F,'Tax Percentages'!$A:$A,"Biomass"))</f>
        <v>2.6341041309073123E-6</v>
      </c>
      <c r="H8">
        <f>SUMIFS('Combined Fuel Prices'!L:L,'Combined Fuel Prices'!$C:$C, "Biomass",'Combined Fuel Prices'!$AL:$AL,'BFPaT-pretax-electricity'!$A8) * (1-SUMIFS('Tax Percentages'!G:G,'Tax Percentages'!$A:$A,"Biomass"))</f>
        <v>2.5947310002074991E-6</v>
      </c>
      <c r="I8">
        <f>SUMIFS('Combined Fuel Prices'!M:M,'Combined Fuel Prices'!$C:$C, "Biomass",'Combined Fuel Prices'!$AL:$AL,'BFPaT-pretax-electricity'!$A8) * (1-SUMIFS('Tax Percentages'!H:H,'Tax Percentages'!$A:$A,"Biomass"))</f>
        <v>2.5737515853469602E-6</v>
      </c>
      <c r="J8">
        <f>SUMIFS('Combined Fuel Prices'!N:N,'Combined Fuel Prices'!$C:$C, "Biomass",'Combined Fuel Prices'!$AL:$AL,'BFPaT-pretax-electricity'!$A8) * (1-SUMIFS('Tax Percentages'!I:I,'Tax Percentages'!$A:$A,"Biomass"))</f>
        <v>2.5768085813360003E-6</v>
      </c>
      <c r="K8">
        <f>SUMIFS('Combined Fuel Prices'!O:O,'Combined Fuel Prices'!$C:$C, "Biomass",'Combined Fuel Prices'!$AL:$AL,'BFPaT-pretax-electricity'!$A8) * (1-SUMIFS('Tax Percentages'!J:J,'Tax Percentages'!$A:$A,"Biomass"))</f>
        <v>2.5825307836981138E-6</v>
      </c>
      <c r="L8">
        <f>SUMIFS('Combined Fuel Prices'!P:P,'Combined Fuel Prices'!$C:$C, "Biomass",'Combined Fuel Prices'!$AL:$AL,'BFPaT-pretax-electricity'!$A8) * (1-SUMIFS('Tax Percentages'!K:K,'Tax Percentages'!$A:$A,"Biomass"))</f>
        <v>2.588837211266256E-6</v>
      </c>
      <c r="M8">
        <f>SUMIFS('Combined Fuel Prices'!Q:Q,'Combined Fuel Prices'!$C:$C, "Biomass",'Combined Fuel Prices'!$AL:$AL,'BFPaT-pretax-electricity'!$A8) * (1-SUMIFS('Tax Percentages'!L:L,'Tax Percentages'!$A:$A,"Biomass"))</f>
        <v>2.6019888454499027E-6</v>
      </c>
      <c r="N8">
        <f>SUMIFS('Combined Fuel Prices'!R:R,'Combined Fuel Prices'!$C:$C, "Biomass",'Combined Fuel Prices'!$AL:$AL,'BFPaT-pretax-electricity'!$A8) * (1-SUMIFS('Tax Percentages'!M:M,'Tax Percentages'!$A:$A,"Biomass"))</f>
        <v>2.618047237805967E-6</v>
      </c>
      <c r="O8">
        <f>SUMIFS('Combined Fuel Prices'!S:S,'Combined Fuel Prices'!$C:$C, "Biomass",'Combined Fuel Prices'!$AL:$AL,'BFPaT-pretax-electricity'!$A8) * (1-SUMIFS('Tax Percentages'!N:N,'Tax Percentages'!$A:$A,"Biomass"))</f>
        <v>2.6365545846591431E-6</v>
      </c>
      <c r="P8">
        <f>SUMIFS('Combined Fuel Prices'!T:T,'Combined Fuel Prices'!$C:$C, "Biomass",'Combined Fuel Prices'!$AL:$AL,'BFPaT-pretax-electricity'!$A8) * (1-SUMIFS('Tax Percentages'!O:O,'Tax Percentages'!$A:$A,"Biomass"))</f>
        <v>2.6522725681078375E-6</v>
      </c>
      <c r="Q8">
        <f>SUMIFS('Combined Fuel Prices'!U:U,'Combined Fuel Prices'!$C:$C, "Biomass",'Combined Fuel Prices'!$AL:$AL,'BFPaT-pretax-electricity'!$A8) * (1-SUMIFS('Tax Percentages'!P:P,'Tax Percentages'!$A:$A,"Biomass"))</f>
        <v>2.6655304775869219E-6</v>
      </c>
      <c r="R8">
        <f>SUMIFS('Combined Fuel Prices'!V:V,'Combined Fuel Prices'!$C:$C, "Biomass",'Combined Fuel Prices'!$AL:$AL,'BFPaT-pretax-electricity'!$A8) * (1-SUMIFS('Tax Percentages'!Q:Q,'Tax Percentages'!$A:$A,"Biomass"))</f>
        <v>2.6804441577306453E-6</v>
      </c>
      <c r="S8">
        <f>SUMIFS('Combined Fuel Prices'!W:W,'Combined Fuel Prices'!$C:$C, "Biomass",'Combined Fuel Prices'!$AL:$AL,'BFPaT-pretax-electricity'!$A8) * (1-SUMIFS('Tax Percentages'!R:R,'Tax Percentages'!$A:$A,"Biomass"))</f>
        <v>2.693667678054615E-6</v>
      </c>
      <c r="T8">
        <f>SUMIFS('Combined Fuel Prices'!X:X,'Combined Fuel Prices'!$C:$C, "Biomass",'Combined Fuel Prices'!$AL:$AL,'BFPaT-pretax-electricity'!$A8) * (1-SUMIFS('Tax Percentages'!S:S,'Tax Percentages'!$A:$A,"Biomass"))</f>
        <v>2.7091258687715533E-6</v>
      </c>
      <c r="U8">
        <f>SUMIFS('Combined Fuel Prices'!Y:Y,'Combined Fuel Prices'!$C:$C, "Biomass",'Combined Fuel Prices'!$AL:$AL,'BFPaT-pretax-electricity'!$A8) * (1-SUMIFS('Tax Percentages'!T:T,'Tax Percentages'!$A:$A,"Biomass"))</f>
        <v>2.7263022210135677E-6</v>
      </c>
      <c r="V8">
        <f>SUMIFS('Combined Fuel Prices'!Z:Z,'Combined Fuel Prices'!$C:$C, "Biomass",'Combined Fuel Prices'!$AL:$AL,'BFPaT-pretax-electricity'!$A8) * (1-SUMIFS('Tax Percentages'!U:U,'Tax Percentages'!$A:$A,"Biomass"))</f>
        <v>2.7470278401612267E-6</v>
      </c>
      <c r="W8">
        <f>SUMIFS('Combined Fuel Prices'!AA:AA,'Combined Fuel Prices'!$C:$C, "Biomass",'Combined Fuel Prices'!$AL:$AL,'BFPaT-pretax-electricity'!$A8) * (1-SUMIFS('Tax Percentages'!V:V,'Tax Percentages'!$A:$A,"Biomass"))</f>
        <v>2.7624031189687623E-6</v>
      </c>
      <c r="X8">
        <f>SUMIFS('Combined Fuel Prices'!AB:AB,'Combined Fuel Prices'!$C:$C, "Biomass",'Combined Fuel Prices'!$AL:$AL,'BFPaT-pretax-electricity'!$A8) * (1-SUMIFS('Tax Percentages'!W:W,'Tax Percentages'!$A:$A,"Biomass"))</f>
        <v>2.7660556938948782E-6</v>
      </c>
      <c r="Y8">
        <f>SUMIFS('Combined Fuel Prices'!AC:AC,'Combined Fuel Prices'!$C:$C, "Biomass",'Combined Fuel Prices'!$AL:$AL,'BFPaT-pretax-electricity'!$A8) * (1-SUMIFS('Tax Percentages'!X:X,'Tax Percentages'!$A:$A,"Biomass"))</f>
        <v>2.763276372373565E-6</v>
      </c>
      <c r="Z8">
        <f>SUMIFS('Combined Fuel Prices'!AD:AD,'Combined Fuel Prices'!$C:$C, "Biomass",'Combined Fuel Prices'!$AL:$AL,'BFPaT-pretax-electricity'!$A8) * (1-SUMIFS('Tax Percentages'!Y:Y,'Tax Percentages'!$A:$A,"Biomass"))</f>
        <v>2.7627737628462964E-6</v>
      </c>
      <c r="AA8">
        <f>SUMIFS('Combined Fuel Prices'!AE:AE,'Combined Fuel Prices'!$C:$C, "Biomass",'Combined Fuel Prices'!$AL:$AL,'BFPaT-pretax-electricity'!$A8) * (1-SUMIFS('Tax Percentages'!Z:Z,'Tax Percentages'!$A:$A,"Biomass"))</f>
        <v>2.7662695875681058E-6</v>
      </c>
      <c r="AB8">
        <f>SUMIFS('Combined Fuel Prices'!AF:AF,'Combined Fuel Prices'!$C:$C, "Biomass",'Combined Fuel Prices'!$AL:$AL,'BFPaT-pretax-electricity'!$A8) * (1-SUMIFS('Tax Percentages'!AA:AA,'Tax Percentages'!$A:$A,"Biomass"))</f>
        <v>2.7855777706997154E-6</v>
      </c>
      <c r="AC8">
        <f>SUMIFS('Combined Fuel Prices'!AG:AG,'Combined Fuel Prices'!$C:$C, "Biomass",'Combined Fuel Prices'!$AL:$AL,'BFPaT-pretax-electricity'!$A8) * (1-SUMIFS('Tax Percentages'!AB:AB,'Tax Percentages'!$A:$A,"Biomass"))</f>
        <v>2.7830784193799174E-6</v>
      </c>
      <c r="AD8">
        <f>SUMIFS('Combined Fuel Prices'!AH:AH,'Combined Fuel Prices'!$C:$C, "Biomass",'Combined Fuel Prices'!$AL:$AL,'BFPaT-pretax-electricity'!$A8) * (1-SUMIFS('Tax Percentages'!AC:AC,'Tax Percentages'!$A:$A,"Biomass"))</f>
        <v>2.7923077221087054E-6</v>
      </c>
      <c r="AE8">
        <f>SUMIFS('Combined Fuel Prices'!AI:AI,'Combined Fuel Prices'!$C:$C, "Biomass",'Combined Fuel Prices'!$AL:$AL,'BFPaT-pretax-electricity'!$A8) * (1-SUMIFS('Tax Percentages'!AD:AD,'Tax Percentages'!$A:$A,"Biomass"))</f>
        <v>2.7945360831380657E-6</v>
      </c>
      <c r="AF8">
        <f>SUMIFS('Combined Fuel Prices'!AJ:AJ,'Combined Fuel Prices'!$C:$C, "Biomass",'Combined Fuel Prices'!$AL:$AL,'BFPaT-pretax-electricity'!$A8) * (1-SUMIFS('Tax Percentages'!AE:AE,'Tax Percentages'!$A:$A,"Biomass"))</f>
        <v>2.8001894915727137E-6</v>
      </c>
      <c r="AG8">
        <f t="shared" si="3"/>
        <v>2.8001894915727137E-6</v>
      </c>
      <c r="AH8">
        <f t="shared" si="4"/>
        <v>2.8001894915727137E-6</v>
      </c>
      <c r="AI8">
        <f t="shared" si="4"/>
        <v>2.8001894915727137E-6</v>
      </c>
      <c r="AJ8">
        <f t="shared" si="4"/>
        <v>2.8001894915727137E-6</v>
      </c>
      <c r="AK8">
        <f t="shared" si="4"/>
        <v>2.8001894915727137E-6</v>
      </c>
      <c r="AL8">
        <f t="shared" si="4"/>
        <v>2.8001894915727137E-6</v>
      </c>
      <c r="AM8">
        <f t="shared" si="4"/>
        <v>2.8001894915727137E-6</v>
      </c>
      <c r="AN8">
        <f t="shared" si="4"/>
        <v>2.8001894915727137E-6</v>
      </c>
      <c r="AO8">
        <f t="shared" si="4"/>
        <v>2.8001894915727137E-6</v>
      </c>
      <c r="AP8">
        <f t="shared" si="4"/>
        <v>2.8001894915727137E-6</v>
      </c>
      <c r="AQ8">
        <f t="shared" si="4"/>
        <v>2.8001894915727137E-6</v>
      </c>
      <c r="AR8">
        <f t="shared" si="4"/>
        <v>2.8001894915727137E-6</v>
      </c>
      <c r="AS8">
        <f t="shared" si="4"/>
        <v>2.8001894915727137E-6</v>
      </c>
      <c r="AT8">
        <f t="shared" si="4"/>
        <v>2.8001894915727137E-6</v>
      </c>
      <c r="AU8">
        <f t="shared" si="4"/>
        <v>2.8001894915727137E-6</v>
      </c>
      <c r="AV8">
        <f t="shared" si="4"/>
        <v>2.8001894915727137E-6</v>
      </c>
      <c r="AW8">
        <f t="shared" si="4"/>
        <v>2.8001894915727137E-6</v>
      </c>
      <c r="AX8">
        <f t="shared" si="4"/>
        <v>2.8001894915727137E-6</v>
      </c>
      <c r="AY8">
        <f t="shared" si="4"/>
        <v>2.8001894915727137E-6</v>
      </c>
      <c r="AZ8">
        <f t="shared" si="4"/>
        <v>2.8001894915727137E-6</v>
      </c>
      <c r="BA8">
        <f t="shared" si="4"/>
        <v>2.8001894915727137E-6</v>
      </c>
      <c r="BB8">
        <f t="shared" si="4"/>
        <v>2.8001894915727137E-6</v>
      </c>
      <c r="BC8">
        <f t="shared" si="4"/>
        <v>2.8001894915727137E-6</v>
      </c>
      <c r="BD8">
        <f t="shared" si="4"/>
        <v>2.8001894915727137E-6</v>
      </c>
      <c r="BE8">
        <f t="shared" si="4"/>
        <v>2.8001894915727137E-6</v>
      </c>
      <c r="BF8">
        <f t="shared" si="4"/>
        <v>2.8001894915727137E-6</v>
      </c>
      <c r="BG8">
        <f t="shared" si="4"/>
        <v>2.8001894915727137E-6</v>
      </c>
      <c r="BH8">
        <f t="shared" si="4"/>
        <v>2.8001894915727137E-6</v>
      </c>
      <c r="BI8">
        <f t="shared" si="4"/>
        <v>2.8001894915727137E-6</v>
      </c>
      <c r="BJ8">
        <f t="shared" si="4"/>
        <v>2.8001894915727137E-6</v>
      </c>
      <c r="BK8">
        <f t="shared" si="4"/>
        <v>2.8001894915727137E-6</v>
      </c>
      <c r="BL8">
        <f t="shared" si="4"/>
        <v>2.8001894915727137E-6</v>
      </c>
      <c r="BM8">
        <f t="shared" si="4"/>
        <v>2.8001894915727137E-6</v>
      </c>
      <c r="BN8">
        <f t="shared" si="4"/>
        <v>2.8001894915727137E-6</v>
      </c>
      <c r="BO8">
        <f t="shared" si="4"/>
        <v>2.8001894915727137E-6</v>
      </c>
      <c r="BP8">
        <f t="shared" si="4"/>
        <v>2.8001894915727137E-6</v>
      </c>
      <c r="BQ8">
        <f t="shared" si="4"/>
        <v>2.8001894915727137E-6</v>
      </c>
      <c r="BR8">
        <f t="shared" si="4"/>
        <v>2.8001894915727137E-6</v>
      </c>
      <c r="BS8">
        <f t="shared" si="4"/>
        <v>2.8001894915727137E-6</v>
      </c>
      <c r="BT8">
        <f t="shared" si="4"/>
        <v>2.8001894915727137E-6</v>
      </c>
      <c r="BU8">
        <f t="shared" si="4"/>
        <v>2.8001894915727137E-6</v>
      </c>
      <c r="BV8">
        <f t="shared" si="4"/>
        <v>2.8001894915727137E-6</v>
      </c>
      <c r="BW8">
        <f t="shared" si="4"/>
        <v>2.8001894915727137E-6</v>
      </c>
      <c r="BX8">
        <f t="shared" si="4"/>
        <v>2.8001894915727137E-6</v>
      </c>
      <c r="BY8">
        <f t="shared" si="4"/>
        <v>2.8001894915727137E-6</v>
      </c>
      <c r="BZ8">
        <f t="shared" si="4"/>
        <v>2.8001894915727137E-6</v>
      </c>
      <c r="CA8">
        <f t="shared" si="4"/>
        <v>2.8001894915727137E-6</v>
      </c>
      <c r="CB8">
        <f t="shared" si="4"/>
        <v>2.8001894915727137E-6</v>
      </c>
      <c r="CC8">
        <f t="shared" si="4"/>
        <v>2.8001894915727137E-6</v>
      </c>
      <c r="CD8">
        <f t="shared" si="4"/>
        <v>2.8001894915727137E-6</v>
      </c>
    </row>
    <row r="9" spans="1:82">
      <c r="A9" s="16" t="s">
        <v>332</v>
      </c>
      <c r="B9">
        <f t="shared" si="1"/>
        <v>2.2664029780418494E-6</v>
      </c>
      <c r="C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D9">
        <f>SUMIFS('Combined Fuel Prices'!H:H,'Combined Fuel Prices'!$C:$C, "Biomass",'Combined Fuel Prices'!$AL:$AL,'BFPaT-pretax-electricity'!$A9) * (1-SUMIFS('Tax Percentages'!C:C,'Tax Percentages'!$A:$A,"Biomass"))</f>
        <v>3.2607984286297482E-6</v>
      </c>
      <c r="E9">
        <f>SUMIFS('Combined Fuel Prices'!I:I,'Combined Fuel Prices'!$C:$C, "Biomass",'Combined Fuel Prices'!$AL:$AL,'BFPaT-pretax-electricity'!$A9) * (1-SUMIFS('Tax Percentages'!D:D,'Tax Percentages'!$A:$A,"Biomass"))</f>
        <v>2.8942556842931722E-6</v>
      </c>
      <c r="F9">
        <f>SUMIFS('Combined Fuel Prices'!J:J,'Combined Fuel Prices'!$C:$C, "Biomass",'Combined Fuel Prices'!$AL:$AL,'BFPaT-pretax-electricity'!$A9) * (1-SUMIFS('Tax Percentages'!E:E,'Tax Percentages'!$A:$A,"Biomass"))</f>
        <v>2.7746561061208044E-6</v>
      </c>
      <c r="G9">
        <f>SUMIFS('Combined Fuel Prices'!K:K,'Combined Fuel Prices'!$C:$C, "Biomass",'Combined Fuel Prices'!$AL:$AL,'BFPaT-pretax-electricity'!$A9) * (1-SUMIFS('Tax Percentages'!F:F,'Tax Percentages'!$A:$A,"Biomass"))</f>
        <v>2.6341041309073123E-6</v>
      </c>
      <c r="H9">
        <f>SUMIFS('Combined Fuel Prices'!L:L,'Combined Fuel Prices'!$C:$C, "Biomass",'Combined Fuel Prices'!$AL:$AL,'BFPaT-pretax-electricity'!$A9) * (1-SUMIFS('Tax Percentages'!G:G,'Tax Percentages'!$A:$A,"Biomass"))</f>
        <v>2.5947310002074991E-6</v>
      </c>
      <c r="I9">
        <f>SUMIFS('Combined Fuel Prices'!M:M,'Combined Fuel Prices'!$C:$C, "Biomass",'Combined Fuel Prices'!$AL:$AL,'BFPaT-pretax-electricity'!$A9) * (1-SUMIFS('Tax Percentages'!H:H,'Tax Percentages'!$A:$A,"Biomass"))</f>
        <v>2.5737515853469602E-6</v>
      </c>
      <c r="J9">
        <f>SUMIFS('Combined Fuel Prices'!N:N,'Combined Fuel Prices'!$C:$C, "Biomass",'Combined Fuel Prices'!$AL:$AL,'BFPaT-pretax-electricity'!$A9) * (1-SUMIFS('Tax Percentages'!I:I,'Tax Percentages'!$A:$A,"Biomass"))</f>
        <v>2.5768085813360003E-6</v>
      </c>
      <c r="K9">
        <f>SUMIFS('Combined Fuel Prices'!O:O,'Combined Fuel Prices'!$C:$C, "Biomass",'Combined Fuel Prices'!$AL:$AL,'BFPaT-pretax-electricity'!$A9) * (1-SUMIFS('Tax Percentages'!J:J,'Tax Percentages'!$A:$A,"Biomass"))</f>
        <v>2.5825307836981138E-6</v>
      </c>
      <c r="L9">
        <f>SUMIFS('Combined Fuel Prices'!P:P,'Combined Fuel Prices'!$C:$C, "Biomass",'Combined Fuel Prices'!$AL:$AL,'BFPaT-pretax-electricity'!$A9) * (1-SUMIFS('Tax Percentages'!K:K,'Tax Percentages'!$A:$A,"Biomass"))</f>
        <v>2.588837211266256E-6</v>
      </c>
      <c r="M9">
        <f>SUMIFS('Combined Fuel Prices'!Q:Q,'Combined Fuel Prices'!$C:$C, "Biomass",'Combined Fuel Prices'!$AL:$AL,'BFPaT-pretax-electricity'!$A9) * (1-SUMIFS('Tax Percentages'!L:L,'Tax Percentages'!$A:$A,"Biomass"))</f>
        <v>2.6019888454499027E-6</v>
      </c>
      <c r="N9">
        <f>SUMIFS('Combined Fuel Prices'!R:R,'Combined Fuel Prices'!$C:$C, "Biomass",'Combined Fuel Prices'!$AL:$AL,'BFPaT-pretax-electricity'!$A9) * (1-SUMIFS('Tax Percentages'!M:M,'Tax Percentages'!$A:$A,"Biomass"))</f>
        <v>2.618047237805967E-6</v>
      </c>
      <c r="O9">
        <f>SUMIFS('Combined Fuel Prices'!S:S,'Combined Fuel Prices'!$C:$C, "Biomass",'Combined Fuel Prices'!$AL:$AL,'BFPaT-pretax-electricity'!$A9) * (1-SUMIFS('Tax Percentages'!N:N,'Tax Percentages'!$A:$A,"Biomass"))</f>
        <v>2.6365545846591431E-6</v>
      </c>
      <c r="P9">
        <f>SUMIFS('Combined Fuel Prices'!T:T,'Combined Fuel Prices'!$C:$C, "Biomass",'Combined Fuel Prices'!$AL:$AL,'BFPaT-pretax-electricity'!$A9) * (1-SUMIFS('Tax Percentages'!O:O,'Tax Percentages'!$A:$A,"Biomass"))</f>
        <v>2.6522725681078375E-6</v>
      </c>
      <c r="Q9">
        <f>SUMIFS('Combined Fuel Prices'!U:U,'Combined Fuel Prices'!$C:$C, "Biomass",'Combined Fuel Prices'!$AL:$AL,'BFPaT-pretax-electricity'!$A9) * (1-SUMIFS('Tax Percentages'!P:P,'Tax Percentages'!$A:$A,"Biomass"))</f>
        <v>2.6655304775869219E-6</v>
      </c>
      <c r="R9">
        <f>SUMIFS('Combined Fuel Prices'!V:V,'Combined Fuel Prices'!$C:$C, "Biomass",'Combined Fuel Prices'!$AL:$AL,'BFPaT-pretax-electricity'!$A9) * (1-SUMIFS('Tax Percentages'!Q:Q,'Tax Percentages'!$A:$A,"Biomass"))</f>
        <v>2.6804441577306453E-6</v>
      </c>
      <c r="S9">
        <f>SUMIFS('Combined Fuel Prices'!W:W,'Combined Fuel Prices'!$C:$C, "Biomass",'Combined Fuel Prices'!$AL:$AL,'BFPaT-pretax-electricity'!$A9) * (1-SUMIFS('Tax Percentages'!R:R,'Tax Percentages'!$A:$A,"Biomass"))</f>
        <v>2.693667678054615E-6</v>
      </c>
      <c r="T9">
        <f>SUMIFS('Combined Fuel Prices'!X:X,'Combined Fuel Prices'!$C:$C, "Biomass",'Combined Fuel Prices'!$AL:$AL,'BFPaT-pretax-electricity'!$A9) * (1-SUMIFS('Tax Percentages'!S:S,'Tax Percentages'!$A:$A,"Biomass"))</f>
        <v>2.7091258687715533E-6</v>
      </c>
      <c r="U9">
        <f>SUMIFS('Combined Fuel Prices'!Y:Y,'Combined Fuel Prices'!$C:$C, "Biomass",'Combined Fuel Prices'!$AL:$AL,'BFPaT-pretax-electricity'!$A9) * (1-SUMIFS('Tax Percentages'!T:T,'Tax Percentages'!$A:$A,"Biomass"))</f>
        <v>2.7263022210135677E-6</v>
      </c>
      <c r="V9">
        <f>SUMIFS('Combined Fuel Prices'!Z:Z,'Combined Fuel Prices'!$C:$C, "Biomass",'Combined Fuel Prices'!$AL:$AL,'BFPaT-pretax-electricity'!$A9) * (1-SUMIFS('Tax Percentages'!U:U,'Tax Percentages'!$A:$A,"Biomass"))</f>
        <v>2.7470278401612267E-6</v>
      </c>
      <c r="W9">
        <f>SUMIFS('Combined Fuel Prices'!AA:AA,'Combined Fuel Prices'!$C:$C, "Biomass",'Combined Fuel Prices'!$AL:$AL,'BFPaT-pretax-electricity'!$A9) * (1-SUMIFS('Tax Percentages'!V:V,'Tax Percentages'!$A:$A,"Biomass"))</f>
        <v>2.7624031189687623E-6</v>
      </c>
      <c r="X9">
        <f>SUMIFS('Combined Fuel Prices'!AB:AB,'Combined Fuel Prices'!$C:$C, "Biomass",'Combined Fuel Prices'!$AL:$AL,'BFPaT-pretax-electricity'!$A9) * (1-SUMIFS('Tax Percentages'!W:W,'Tax Percentages'!$A:$A,"Biomass"))</f>
        <v>2.7660556938948782E-6</v>
      </c>
      <c r="Y9">
        <f>SUMIFS('Combined Fuel Prices'!AC:AC,'Combined Fuel Prices'!$C:$C, "Biomass",'Combined Fuel Prices'!$AL:$AL,'BFPaT-pretax-electricity'!$A9) * (1-SUMIFS('Tax Percentages'!X:X,'Tax Percentages'!$A:$A,"Biomass"))</f>
        <v>2.763276372373565E-6</v>
      </c>
      <c r="Z9">
        <f>SUMIFS('Combined Fuel Prices'!AD:AD,'Combined Fuel Prices'!$C:$C, "Biomass",'Combined Fuel Prices'!$AL:$AL,'BFPaT-pretax-electricity'!$A9) * (1-SUMIFS('Tax Percentages'!Y:Y,'Tax Percentages'!$A:$A,"Biomass"))</f>
        <v>2.7627737628462964E-6</v>
      </c>
      <c r="AA9">
        <f>SUMIFS('Combined Fuel Prices'!AE:AE,'Combined Fuel Prices'!$C:$C, "Biomass",'Combined Fuel Prices'!$AL:$AL,'BFPaT-pretax-electricity'!$A9) * (1-SUMIFS('Tax Percentages'!Z:Z,'Tax Percentages'!$A:$A,"Biomass"))</f>
        <v>2.7662695875681058E-6</v>
      </c>
      <c r="AB9">
        <f>SUMIFS('Combined Fuel Prices'!AF:AF,'Combined Fuel Prices'!$C:$C, "Biomass",'Combined Fuel Prices'!$AL:$AL,'BFPaT-pretax-electricity'!$A9) * (1-SUMIFS('Tax Percentages'!AA:AA,'Tax Percentages'!$A:$A,"Biomass"))</f>
        <v>2.7855777706997154E-6</v>
      </c>
      <c r="AC9">
        <f>SUMIFS('Combined Fuel Prices'!AG:AG,'Combined Fuel Prices'!$C:$C, "Biomass",'Combined Fuel Prices'!$AL:$AL,'BFPaT-pretax-electricity'!$A9) * (1-SUMIFS('Tax Percentages'!AB:AB,'Tax Percentages'!$A:$A,"Biomass"))</f>
        <v>2.7830784193799174E-6</v>
      </c>
      <c r="AD9">
        <f>SUMIFS('Combined Fuel Prices'!AH:AH,'Combined Fuel Prices'!$C:$C, "Biomass",'Combined Fuel Prices'!$AL:$AL,'BFPaT-pretax-electricity'!$A9) * (1-SUMIFS('Tax Percentages'!AC:AC,'Tax Percentages'!$A:$A,"Biomass"))</f>
        <v>2.7923077221087054E-6</v>
      </c>
      <c r="AE9">
        <f>SUMIFS('Combined Fuel Prices'!AI:AI,'Combined Fuel Prices'!$C:$C, "Biomass",'Combined Fuel Prices'!$AL:$AL,'BFPaT-pretax-electricity'!$A9) * (1-SUMIFS('Tax Percentages'!AD:AD,'Tax Percentages'!$A:$A,"Biomass"))</f>
        <v>2.7945360831380657E-6</v>
      </c>
      <c r="AF9">
        <f>SUMIFS('Combined Fuel Prices'!AJ:AJ,'Combined Fuel Prices'!$C:$C, "Biomass",'Combined Fuel Prices'!$AL:$AL,'BFPaT-pretax-electricity'!$A9) * (1-SUMIFS('Tax Percentages'!AE:AE,'Tax Percentages'!$A:$A,"Biomass"))</f>
        <v>2.8001894915727137E-6</v>
      </c>
      <c r="AG9">
        <f t="shared" si="3"/>
        <v>2.8001894915727137E-6</v>
      </c>
      <c r="AH9">
        <f t="shared" si="4"/>
        <v>2.8001894915727137E-6</v>
      </c>
      <c r="AI9">
        <f t="shared" si="4"/>
        <v>2.8001894915727137E-6</v>
      </c>
      <c r="AJ9">
        <f t="shared" si="4"/>
        <v>2.8001894915727137E-6</v>
      </c>
      <c r="AK9">
        <f t="shared" si="4"/>
        <v>2.8001894915727137E-6</v>
      </c>
      <c r="AL9">
        <f t="shared" si="4"/>
        <v>2.8001894915727137E-6</v>
      </c>
      <c r="AM9">
        <f t="shared" si="4"/>
        <v>2.8001894915727137E-6</v>
      </c>
      <c r="AN9">
        <f t="shared" si="4"/>
        <v>2.8001894915727137E-6</v>
      </c>
      <c r="AO9">
        <f t="shared" si="4"/>
        <v>2.8001894915727137E-6</v>
      </c>
      <c r="AP9">
        <f t="shared" si="4"/>
        <v>2.8001894915727137E-6</v>
      </c>
      <c r="AQ9">
        <f t="shared" si="4"/>
        <v>2.8001894915727137E-6</v>
      </c>
      <c r="AR9">
        <f t="shared" si="4"/>
        <v>2.8001894915727137E-6</v>
      </c>
      <c r="AS9">
        <f t="shared" si="4"/>
        <v>2.8001894915727137E-6</v>
      </c>
      <c r="AT9">
        <f t="shared" si="4"/>
        <v>2.8001894915727137E-6</v>
      </c>
      <c r="AU9">
        <f t="shared" si="4"/>
        <v>2.8001894915727137E-6</v>
      </c>
      <c r="AV9">
        <f t="shared" si="4"/>
        <v>2.8001894915727137E-6</v>
      </c>
      <c r="AW9">
        <f t="shared" si="4"/>
        <v>2.8001894915727137E-6</v>
      </c>
      <c r="AX9">
        <f t="shared" si="4"/>
        <v>2.8001894915727137E-6</v>
      </c>
      <c r="AY9">
        <f t="shared" si="4"/>
        <v>2.8001894915727137E-6</v>
      </c>
      <c r="AZ9">
        <f t="shared" si="4"/>
        <v>2.8001894915727137E-6</v>
      </c>
      <c r="BA9">
        <f t="shared" si="4"/>
        <v>2.8001894915727137E-6</v>
      </c>
      <c r="BB9">
        <f t="shared" si="4"/>
        <v>2.8001894915727137E-6</v>
      </c>
      <c r="BC9">
        <f t="shared" si="4"/>
        <v>2.8001894915727137E-6</v>
      </c>
      <c r="BD9">
        <f t="shared" si="4"/>
        <v>2.8001894915727137E-6</v>
      </c>
      <c r="BE9">
        <f t="shared" si="4"/>
        <v>2.8001894915727137E-6</v>
      </c>
      <c r="BF9">
        <f t="shared" si="4"/>
        <v>2.8001894915727137E-6</v>
      </c>
      <c r="BG9">
        <f t="shared" si="4"/>
        <v>2.8001894915727137E-6</v>
      </c>
      <c r="BH9">
        <f t="shared" si="4"/>
        <v>2.8001894915727137E-6</v>
      </c>
      <c r="BI9">
        <f t="shared" si="4"/>
        <v>2.8001894915727137E-6</v>
      </c>
      <c r="BJ9">
        <f t="shared" si="4"/>
        <v>2.8001894915727137E-6</v>
      </c>
      <c r="BK9">
        <f t="shared" si="4"/>
        <v>2.8001894915727137E-6</v>
      </c>
      <c r="BL9">
        <f t="shared" si="4"/>
        <v>2.8001894915727137E-6</v>
      </c>
      <c r="BM9">
        <f t="shared" si="4"/>
        <v>2.8001894915727137E-6</v>
      </c>
      <c r="BN9">
        <f t="shared" si="4"/>
        <v>2.8001894915727137E-6</v>
      </c>
      <c r="BO9">
        <f t="shared" si="4"/>
        <v>2.8001894915727137E-6</v>
      </c>
      <c r="BP9">
        <f t="shared" si="4"/>
        <v>2.8001894915727137E-6</v>
      </c>
      <c r="BQ9">
        <f t="shared" si="4"/>
        <v>2.8001894915727137E-6</v>
      </c>
      <c r="BR9">
        <f t="shared" si="4"/>
        <v>2.8001894915727137E-6</v>
      </c>
      <c r="BS9">
        <f t="shared" si="4"/>
        <v>2.8001894915727137E-6</v>
      </c>
      <c r="BT9">
        <f t="shared" si="4"/>
        <v>2.8001894915727137E-6</v>
      </c>
      <c r="BU9">
        <f t="shared" si="4"/>
        <v>2.8001894915727137E-6</v>
      </c>
      <c r="BV9">
        <f t="shared" si="4"/>
        <v>2.8001894915727137E-6</v>
      </c>
      <c r="BW9">
        <f t="shared" si="4"/>
        <v>2.8001894915727137E-6</v>
      </c>
      <c r="BX9">
        <f t="shared" si="4"/>
        <v>2.8001894915727137E-6</v>
      </c>
      <c r="BY9">
        <f t="shared" si="4"/>
        <v>2.8001894915727137E-6</v>
      </c>
      <c r="BZ9">
        <f t="shared" si="4"/>
        <v>2.8001894915727137E-6</v>
      </c>
      <c r="CA9">
        <f t="shared" si="4"/>
        <v>2.8001894915727137E-6</v>
      </c>
      <c r="CB9">
        <f t="shared" si="4"/>
        <v>2.8001894915727137E-6</v>
      </c>
      <c r="CC9">
        <f t="shared" si="4"/>
        <v>2.8001894915727137E-6</v>
      </c>
      <c r="CD9">
        <f t="shared" si="4"/>
        <v>2.800189491572713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40475629852555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496305846136862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91571689783403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765466516943552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293288559683856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15253559045041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07223589857397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114648769872902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18444149414650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29185055544605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28764402700891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42764094975961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51764324141351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63357640199926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70815449315595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96060436414082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02200985213288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12169104869247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23492291604304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29292049512162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31888689858813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402115951115192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33597529491849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49949052171879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523082717024722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88541413335977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90056092671774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1089283095884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18544573657916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40403815685971E-5</v>
      </c>
      <c r="AG2">
        <f>AF2</f>
        <v>1.840403815685971E-5</v>
      </c>
      <c r="AH2">
        <f t="shared" ref="AH2:CD7" si="0">AG2</f>
        <v>1.840403815685971E-5</v>
      </c>
      <c r="AI2">
        <f t="shared" si="0"/>
        <v>1.840403815685971E-5</v>
      </c>
      <c r="AJ2">
        <f t="shared" si="0"/>
        <v>1.840403815685971E-5</v>
      </c>
      <c r="AK2">
        <f t="shared" si="0"/>
        <v>1.840403815685971E-5</v>
      </c>
      <c r="AL2">
        <f t="shared" si="0"/>
        <v>1.840403815685971E-5</v>
      </c>
      <c r="AM2">
        <f t="shared" si="0"/>
        <v>1.840403815685971E-5</v>
      </c>
      <c r="AN2">
        <f t="shared" si="0"/>
        <v>1.840403815685971E-5</v>
      </c>
      <c r="AO2">
        <f t="shared" si="0"/>
        <v>1.840403815685971E-5</v>
      </c>
      <c r="AP2">
        <f t="shared" si="0"/>
        <v>1.840403815685971E-5</v>
      </c>
      <c r="AQ2">
        <f t="shared" si="0"/>
        <v>1.840403815685971E-5</v>
      </c>
      <c r="AR2">
        <f t="shared" si="0"/>
        <v>1.840403815685971E-5</v>
      </c>
      <c r="AS2">
        <f t="shared" si="0"/>
        <v>1.840403815685971E-5</v>
      </c>
      <c r="AT2">
        <f t="shared" si="0"/>
        <v>1.840403815685971E-5</v>
      </c>
      <c r="AU2">
        <f t="shared" si="0"/>
        <v>1.840403815685971E-5</v>
      </c>
      <c r="AV2">
        <f t="shared" si="0"/>
        <v>1.840403815685971E-5</v>
      </c>
      <c r="AW2">
        <f t="shared" si="0"/>
        <v>1.840403815685971E-5</v>
      </c>
      <c r="AX2">
        <f t="shared" si="0"/>
        <v>1.840403815685971E-5</v>
      </c>
      <c r="AY2">
        <f t="shared" si="0"/>
        <v>1.840403815685971E-5</v>
      </c>
      <c r="AZ2">
        <f t="shared" si="0"/>
        <v>1.840403815685971E-5</v>
      </c>
      <c r="BA2">
        <f t="shared" si="0"/>
        <v>1.840403815685971E-5</v>
      </c>
      <c r="BB2">
        <f t="shared" si="0"/>
        <v>1.840403815685971E-5</v>
      </c>
      <c r="BC2">
        <f t="shared" si="0"/>
        <v>1.840403815685971E-5</v>
      </c>
      <c r="BD2">
        <f t="shared" si="0"/>
        <v>1.840403815685971E-5</v>
      </c>
      <c r="BE2">
        <f t="shared" si="0"/>
        <v>1.840403815685971E-5</v>
      </c>
      <c r="BF2">
        <f t="shared" si="0"/>
        <v>1.840403815685971E-5</v>
      </c>
      <c r="BG2">
        <f t="shared" si="0"/>
        <v>1.840403815685971E-5</v>
      </c>
      <c r="BH2">
        <f t="shared" si="0"/>
        <v>1.840403815685971E-5</v>
      </c>
      <c r="BI2">
        <f t="shared" si="0"/>
        <v>1.840403815685971E-5</v>
      </c>
      <c r="BJ2">
        <f t="shared" si="0"/>
        <v>1.840403815685971E-5</v>
      </c>
      <c r="BK2">
        <f t="shared" si="0"/>
        <v>1.840403815685971E-5</v>
      </c>
      <c r="BL2">
        <f t="shared" si="0"/>
        <v>1.840403815685971E-5</v>
      </c>
      <c r="BM2">
        <f t="shared" si="0"/>
        <v>1.840403815685971E-5</v>
      </c>
      <c r="BN2">
        <f t="shared" si="0"/>
        <v>1.840403815685971E-5</v>
      </c>
      <c r="BO2">
        <f t="shared" si="0"/>
        <v>1.840403815685971E-5</v>
      </c>
      <c r="BP2">
        <f t="shared" si="0"/>
        <v>1.840403815685971E-5</v>
      </c>
      <c r="BQ2">
        <f t="shared" si="0"/>
        <v>1.840403815685971E-5</v>
      </c>
      <c r="BR2">
        <f t="shared" si="0"/>
        <v>1.840403815685971E-5</v>
      </c>
      <c r="BS2">
        <f t="shared" si="0"/>
        <v>1.840403815685971E-5</v>
      </c>
      <c r="BT2">
        <f t="shared" si="0"/>
        <v>1.840403815685971E-5</v>
      </c>
      <c r="BU2">
        <f t="shared" si="0"/>
        <v>1.840403815685971E-5</v>
      </c>
      <c r="BV2">
        <f t="shared" si="0"/>
        <v>1.840403815685971E-5</v>
      </c>
      <c r="BW2">
        <f t="shared" si="0"/>
        <v>1.840403815685971E-5</v>
      </c>
      <c r="BX2">
        <f t="shared" si="0"/>
        <v>1.840403815685971E-5</v>
      </c>
      <c r="BY2">
        <f t="shared" si="0"/>
        <v>1.840403815685971E-5</v>
      </c>
      <c r="BZ2">
        <f t="shared" si="0"/>
        <v>1.840403815685971E-5</v>
      </c>
      <c r="CA2">
        <f t="shared" si="0"/>
        <v>1.840403815685971E-5</v>
      </c>
      <c r="CB2">
        <f t="shared" si="0"/>
        <v>1.840403815685971E-5</v>
      </c>
      <c r="CC2">
        <f t="shared" si="0"/>
        <v>1.840403815685971E-5</v>
      </c>
      <c r="CD2">
        <f t="shared" si="0"/>
        <v>1.840403815685971E-5</v>
      </c>
    </row>
    <row r="3" spans="1:82">
      <c r="A3" s="16" t="s">
        <v>326</v>
      </c>
      <c r="B3">
        <f t="shared" ref="B3:B9" si="1">C3</f>
        <v>1.7540475629852555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49593654599940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88609640276321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7653633325223138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304128752290766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164536342368172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078931685949471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112782471469519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18256985056023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28996785908792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285760448604942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425741181464713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51573306483779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63165281837725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7062264298104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95864434747193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02004134827214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11971101723763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23292978993193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290920661902515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316884062494165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400103490029073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333970482643427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497466799787462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521057670770422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883347192837497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898490823151837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106838356710638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18334127000954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401911249490144E-5</v>
      </c>
      <c r="AG3">
        <f t="shared" ref="AG3:AV9" si="2">AF3</f>
        <v>1.8401911249490144E-5</v>
      </c>
      <c r="AH3">
        <f t="shared" si="2"/>
        <v>1.8401911249490144E-5</v>
      </c>
      <c r="AI3">
        <f t="shared" si="2"/>
        <v>1.8401911249490144E-5</v>
      </c>
      <c r="AJ3">
        <f t="shared" si="2"/>
        <v>1.8401911249490144E-5</v>
      </c>
      <c r="AK3">
        <f t="shared" si="2"/>
        <v>1.8401911249490144E-5</v>
      </c>
      <c r="AL3">
        <f t="shared" si="2"/>
        <v>1.8401911249490144E-5</v>
      </c>
      <c r="AM3">
        <f t="shared" si="2"/>
        <v>1.8401911249490144E-5</v>
      </c>
      <c r="AN3">
        <f t="shared" si="2"/>
        <v>1.8401911249490144E-5</v>
      </c>
      <c r="AO3">
        <f t="shared" si="2"/>
        <v>1.8401911249490144E-5</v>
      </c>
      <c r="AP3">
        <f t="shared" si="2"/>
        <v>1.8401911249490144E-5</v>
      </c>
      <c r="AQ3">
        <f t="shared" si="2"/>
        <v>1.8401911249490144E-5</v>
      </c>
      <c r="AR3">
        <f t="shared" si="2"/>
        <v>1.8401911249490144E-5</v>
      </c>
      <c r="AS3">
        <f t="shared" si="2"/>
        <v>1.8401911249490144E-5</v>
      </c>
      <c r="AT3">
        <f t="shared" si="2"/>
        <v>1.8401911249490144E-5</v>
      </c>
      <c r="AU3">
        <f t="shared" si="2"/>
        <v>1.8401911249490144E-5</v>
      </c>
      <c r="AV3">
        <f t="shared" si="2"/>
        <v>1.8401911249490144E-5</v>
      </c>
      <c r="AW3">
        <f t="shared" si="0"/>
        <v>1.8401911249490144E-5</v>
      </c>
      <c r="AX3">
        <f t="shared" si="0"/>
        <v>1.8401911249490144E-5</v>
      </c>
      <c r="AY3">
        <f t="shared" si="0"/>
        <v>1.8401911249490144E-5</v>
      </c>
      <c r="AZ3">
        <f t="shared" si="0"/>
        <v>1.8401911249490144E-5</v>
      </c>
      <c r="BA3">
        <f t="shared" si="0"/>
        <v>1.8401911249490144E-5</v>
      </c>
      <c r="BB3">
        <f t="shared" si="0"/>
        <v>1.8401911249490144E-5</v>
      </c>
      <c r="BC3">
        <f t="shared" si="0"/>
        <v>1.8401911249490144E-5</v>
      </c>
      <c r="BD3">
        <f t="shared" si="0"/>
        <v>1.8401911249490144E-5</v>
      </c>
      <c r="BE3">
        <f t="shared" si="0"/>
        <v>1.8401911249490144E-5</v>
      </c>
      <c r="BF3">
        <f t="shared" si="0"/>
        <v>1.8401911249490144E-5</v>
      </c>
      <c r="BG3">
        <f t="shared" si="0"/>
        <v>1.8401911249490144E-5</v>
      </c>
      <c r="BH3">
        <f t="shared" si="0"/>
        <v>1.8401911249490144E-5</v>
      </c>
      <c r="BI3">
        <f t="shared" si="0"/>
        <v>1.8401911249490144E-5</v>
      </c>
      <c r="BJ3">
        <f t="shared" si="0"/>
        <v>1.8401911249490144E-5</v>
      </c>
      <c r="BK3">
        <f t="shared" si="0"/>
        <v>1.8401911249490144E-5</v>
      </c>
      <c r="BL3">
        <f t="shared" si="0"/>
        <v>1.8401911249490144E-5</v>
      </c>
      <c r="BM3">
        <f t="shared" si="0"/>
        <v>1.8401911249490144E-5</v>
      </c>
      <c r="BN3">
        <f t="shared" si="0"/>
        <v>1.8401911249490144E-5</v>
      </c>
      <c r="BO3">
        <f t="shared" si="0"/>
        <v>1.8401911249490144E-5</v>
      </c>
      <c r="BP3">
        <f t="shared" si="0"/>
        <v>1.8401911249490144E-5</v>
      </c>
      <c r="BQ3">
        <f t="shared" si="0"/>
        <v>1.8401911249490144E-5</v>
      </c>
      <c r="BR3">
        <f t="shared" si="0"/>
        <v>1.8401911249490144E-5</v>
      </c>
      <c r="BS3">
        <f t="shared" si="0"/>
        <v>1.8401911249490144E-5</v>
      </c>
      <c r="BT3">
        <f t="shared" si="0"/>
        <v>1.8401911249490144E-5</v>
      </c>
      <c r="BU3">
        <f t="shared" si="0"/>
        <v>1.8401911249490144E-5</v>
      </c>
      <c r="BV3">
        <f t="shared" si="0"/>
        <v>1.8401911249490144E-5</v>
      </c>
      <c r="BW3">
        <f t="shared" si="0"/>
        <v>1.8401911249490144E-5</v>
      </c>
      <c r="BX3">
        <f t="shared" si="0"/>
        <v>1.8401911249490144E-5</v>
      </c>
      <c r="BY3">
        <f t="shared" si="0"/>
        <v>1.8401911249490144E-5</v>
      </c>
      <c r="BZ3">
        <f t="shared" si="0"/>
        <v>1.8401911249490144E-5</v>
      </c>
      <c r="CA3">
        <f t="shared" si="0"/>
        <v>1.8401911249490144E-5</v>
      </c>
      <c r="CB3">
        <f t="shared" si="0"/>
        <v>1.8401911249490144E-5</v>
      </c>
      <c r="CC3">
        <f t="shared" si="0"/>
        <v>1.8401911249490144E-5</v>
      </c>
      <c r="CD3">
        <f t="shared" si="0"/>
        <v>1.8401911249490144E-5</v>
      </c>
    </row>
    <row r="4" spans="1:82">
      <c r="A4" s="16" t="s">
        <v>327</v>
      </c>
      <c r="B4">
        <f t="shared" si="1"/>
        <v>1.7540475629852555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49593654599940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88609640276321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7653633325223138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304128752290766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164536342368172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078931685949471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112782471469519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18256985056023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28996785908792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285760448604942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425741181464713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51573306483779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63165281837725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7062264298104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95864434747193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02004134827214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11971101723763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23292978993193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290920661902515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316884062494165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400103490029073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333970482643427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497466799787462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521057670770422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883347192837497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898490823151837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106838356710638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18334127000954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401911249490144E-5</v>
      </c>
      <c r="AG4">
        <f t="shared" si="2"/>
        <v>1.8401911249490144E-5</v>
      </c>
      <c r="AH4">
        <f t="shared" si="0"/>
        <v>1.8401911249490144E-5</v>
      </c>
      <c r="AI4">
        <f t="shared" si="0"/>
        <v>1.8401911249490144E-5</v>
      </c>
      <c r="AJ4">
        <f t="shared" si="0"/>
        <v>1.8401911249490144E-5</v>
      </c>
      <c r="AK4">
        <f t="shared" si="0"/>
        <v>1.8401911249490144E-5</v>
      </c>
      <c r="AL4">
        <f t="shared" si="0"/>
        <v>1.8401911249490144E-5</v>
      </c>
      <c r="AM4">
        <f t="shared" si="0"/>
        <v>1.8401911249490144E-5</v>
      </c>
      <c r="AN4">
        <f t="shared" si="0"/>
        <v>1.8401911249490144E-5</v>
      </c>
      <c r="AO4">
        <f t="shared" si="0"/>
        <v>1.8401911249490144E-5</v>
      </c>
      <c r="AP4">
        <f t="shared" si="0"/>
        <v>1.8401911249490144E-5</v>
      </c>
      <c r="AQ4">
        <f t="shared" si="0"/>
        <v>1.8401911249490144E-5</v>
      </c>
      <c r="AR4">
        <f t="shared" si="0"/>
        <v>1.8401911249490144E-5</v>
      </c>
      <c r="AS4">
        <f t="shared" si="0"/>
        <v>1.8401911249490144E-5</v>
      </c>
      <c r="AT4">
        <f t="shared" si="0"/>
        <v>1.8401911249490144E-5</v>
      </c>
      <c r="AU4">
        <f t="shared" si="0"/>
        <v>1.8401911249490144E-5</v>
      </c>
      <c r="AV4">
        <f t="shared" si="0"/>
        <v>1.8401911249490144E-5</v>
      </c>
      <c r="AW4">
        <f t="shared" si="0"/>
        <v>1.8401911249490144E-5</v>
      </c>
      <c r="AX4">
        <f t="shared" si="0"/>
        <v>1.8401911249490144E-5</v>
      </c>
      <c r="AY4">
        <f t="shared" si="0"/>
        <v>1.8401911249490144E-5</v>
      </c>
      <c r="AZ4">
        <f t="shared" si="0"/>
        <v>1.8401911249490144E-5</v>
      </c>
      <c r="BA4">
        <f t="shared" si="0"/>
        <v>1.8401911249490144E-5</v>
      </c>
      <c r="BB4">
        <f t="shared" si="0"/>
        <v>1.8401911249490144E-5</v>
      </c>
      <c r="BC4">
        <f t="shared" si="0"/>
        <v>1.8401911249490144E-5</v>
      </c>
      <c r="BD4">
        <f t="shared" si="0"/>
        <v>1.8401911249490144E-5</v>
      </c>
      <c r="BE4">
        <f t="shared" si="0"/>
        <v>1.8401911249490144E-5</v>
      </c>
      <c r="BF4">
        <f t="shared" si="0"/>
        <v>1.8401911249490144E-5</v>
      </c>
      <c r="BG4">
        <f t="shared" si="0"/>
        <v>1.8401911249490144E-5</v>
      </c>
      <c r="BH4">
        <f t="shared" si="0"/>
        <v>1.8401911249490144E-5</v>
      </c>
      <c r="BI4">
        <f t="shared" si="0"/>
        <v>1.8401911249490144E-5</v>
      </c>
      <c r="BJ4">
        <f t="shared" si="0"/>
        <v>1.8401911249490144E-5</v>
      </c>
      <c r="BK4">
        <f t="shared" si="0"/>
        <v>1.8401911249490144E-5</v>
      </c>
      <c r="BL4">
        <f t="shared" si="0"/>
        <v>1.8401911249490144E-5</v>
      </c>
      <c r="BM4">
        <f t="shared" si="0"/>
        <v>1.8401911249490144E-5</v>
      </c>
      <c r="BN4">
        <f t="shared" si="0"/>
        <v>1.8401911249490144E-5</v>
      </c>
      <c r="BO4">
        <f t="shared" si="0"/>
        <v>1.8401911249490144E-5</v>
      </c>
      <c r="BP4">
        <f t="shared" si="0"/>
        <v>1.8401911249490144E-5</v>
      </c>
      <c r="BQ4">
        <f t="shared" si="0"/>
        <v>1.8401911249490144E-5</v>
      </c>
      <c r="BR4">
        <f t="shared" si="0"/>
        <v>1.8401911249490144E-5</v>
      </c>
      <c r="BS4">
        <f t="shared" si="0"/>
        <v>1.8401911249490144E-5</v>
      </c>
      <c r="BT4">
        <f t="shared" si="0"/>
        <v>1.8401911249490144E-5</v>
      </c>
      <c r="BU4">
        <f t="shared" si="0"/>
        <v>1.8401911249490144E-5</v>
      </c>
      <c r="BV4">
        <f t="shared" si="0"/>
        <v>1.8401911249490144E-5</v>
      </c>
      <c r="BW4">
        <f t="shared" si="0"/>
        <v>1.8401911249490144E-5</v>
      </c>
      <c r="BX4">
        <f t="shared" si="0"/>
        <v>1.8401911249490144E-5</v>
      </c>
      <c r="BY4">
        <f t="shared" si="0"/>
        <v>1.8401911249490144E-5</v>
      </c>
      <c r="BZ4">
        <f t="shared" si="0"/>
        <v>1.8401911249490144E-5</v>
      </c>
      <c r="CA4">
        <f t="shared" si="0"/>
        <v>1.8401911249490144E-5</v>
      </c>
      <c r="CB4">
        <f t="shared" si="0"/>
        <v>1.8401911249490144E-5</v>
      </c>
      <c r="CC4">
        <f t="shared" si="0"/>
        <v>1.8401911249490144E-5</v>
      </c>
      <c r="CD4">
        <f t="shared" si="0"/>
        <v>1.8401911249490144E-5</v>
      </c>
    </row>
    <row r="5" spans="1:82">
      <c r="A5" s="16" t="s">
        <v>328</v>
      </c>
      <c r="B5">
        <f t="shared" si="1"/>
        <v>1.7540475629852555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49593654599940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88609640276321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7653633325223138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304128752290766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164536342368172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078931685949471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112782471469519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18256985056023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28996785908792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285760448604942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425741181464713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51573306483779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63165281837725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7062264298104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95864434747193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02004134827214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11971101723763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23292978993193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290920661902515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316884062494165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400103490029073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333970482643427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497466799787462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521057670770422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883347192837497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898490823151837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106838356710638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18334127000954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401911249490144E-5</v>
      </c>
      <c r="AG5">
        <f t="shared" si="2"/>
        <v>1.8401911249490144E-5</v>
      </c>
      <c r="AH5">
        <f t="shared" si="0"/>
        <v>1.8401911249490144E-5</v>
      </c>
      <c r="AI5">
        <f t="shared" si="0"/>
        <v>1.8401911249490144E-5</v>
      </c>
      <c r="AJ5">
        <f t="shared" si="0"/>
        <v>1.8401911249490144E-5</v>
      </c>
      <c r="AK5">
        <f t="shared" si="0"/>
        <v>1.8401911249490144E-5</v>
      </c>
      <c r="AL5">
        <f t="shared" si="0"/>
        <v>1.8401911249490144E-5</v>
      </c>
      <c r="AM5">
        <f t="shared" si="0"/>
        <v>1.8401911249490144E-5</v>
      </c>
      <c r="AN5">
        <f t="shared" si="0"/>
        <v>1.8401911249490144E-5</v>
      </c>
      <c r="AO5">
        <f t="shared" si="0"/>
        <v>1.8401911249490144E-5</v>
      </c>
      <c r="AP5">
        <f t="shared" si="0"/>
        <v>1.8401911249490144E-5</v>
      </c>
      <c r="AQ5">
        <f t="shared" si="0"/>
        <v>1.8401911249490144E-5</v>
      </c>
      <c r="AR5">
        <f t="shared" si="0"/>
        <v>1.8401911249490144E-5</v>
      </c>
      <c r="AS5">
        <f t="shared" si="0"/>
        <v>1.8401911249490144E-5</v>
      </c>
      <c r="AT5">
        <f t="shared" si="0"/>
        <v>1.8401911249490144E-5</v>
      </c>
      <c r="AU5">
        <f t="shared" si="0"/>
        <v>1.8401911249490144E-5</v>
      </c>
      <c r="AV5">
        <f t="shared" si="0"/>
        <v>1.8401911249490144E-5</v>
      </c>
      <c r="AW5">
        <f t="shared" si="0"/>
        <v>1.8401911249490144E-5</v>
      </c>
      <c r="AX5">
        <f t="shared" si="0"/>
        <v>1.8401911249490144E-5</v>
      </c>
      <c r="AY5">
        <f t="shared" si="0"/>
        <v>1.8401911249490144E-5</v>
      </c>
      <c r="AZ5">
        <f t="shared" si="0"/>
        <v>1.8401911249490144E-5</v>
      </c>
      <c r="BA5">
        <f t="shared" si="0"/>
        <v>1.8401911249490144E-5</v>
      </c>
      <c r="BB5">
        <f t="shared" si="0"/>
        <v>1.8401911249490144E-5</v>
      </c>
      <c r="BC5">
        <f t="shared" si="0"/>
        <v>1.8401911249490144E-5</v>
      </c>
      <c r="BD5">
        <f t="shared" si="0"/>
        <v>1.8401911249490144E-5</v>
      </c>
      <c r="BE5">
        <f t="shared" si="0"/>
        <v>1.8401911249490144E-5</v>
      </c>
      <c r="BF5">
        <f t="shared" si="0"/>
        <v>1.8401911249490144E-5</v>
      </c>
      <c r="BG5">
        <f t="shared" si="0"/>
        <v>1.8401911249490144E-5</v>
      </c>
      <c r="BH5">
        <f t="shared" si="0"/>
        <v>1.8401911249490144E-5</v>
      </c>
      <c r="BI5">
        <f t="shared" si="0"/>
        <v>1.8401911249490144E-5</v>
      </c>
      <c r="BJ5">
        <f t="shared" si="0"/>
        <v>1.8401911249490144E-5</v>
      </c>
      <c r="BK5">
        <f t="shared" si="0"/>
        <v>1.8401911249490144E-5</v>
      </c>
      <c r="BL5">
        <f t="shared" si="0"/>
        <v>1.8401911249490144E-5</v>
      </c>
      <c r="BM5">
        <f t="shared" si="0"/>
        <v>1.8401911249490144E-5</v>
      </c>
      <c r="BN5">
        <f t="shared" si="0"/>
        <v>1.8401911249490144E-5</v>
      </c>
      <c r="BO5">
        <f t="shared" si="0"/>
        <v>1.8401911249490144E-5</v>
      </c>
      <c r="BP5">
        <f t="shared" si="0"/>
        <v>1.8401911249490144E-5</v>
      </c>
      <c r="BQ5">
        <f t="shared" si="0"/>
        <v>1.8401911249490144E-5</v>
      </c>
      <c r="BR5">
        <f t="shared" si="0"/>
        <v>1.8401911249490144E-5</v>
      </c>
      <c r="BS5">
        <f t="shared" si="0"/>
        <v>1.8401911249490144E-5</v>
      </c>
      <c r="BT5">
        <f t="shared" si="0"/>
        <v>1.8401911249490144E-5</v>
      </c>
      <c r="BU5">
        <f t="shared" si="0"/>
        <v>1.8401911249490144E-5</v>
      </c>
      <c r="BV5">
        <f t="shared" si="0"/>
        <v>1.8401911249490144E-5</v>
      </c>
      <c r="BW5">
        <f t="shared" si="0"/>
        <v>1.8401911249490144E-5</v>
      </c>
      <c r="BX5">
        <f t="shared" si="0"/>
        <v>1.8401911249490144E-5</v>
      </c>
      <c r="BY5">
        <f t="shared" si="0"/>
        <v>1.8401911249490144E-5</v>
      </c>
      <c r="BZ5">
        <f t="shared" si="0"/>
        <v>1.8401911249490144E-5</v>
      </c>
      <c r="CA5">
        <f t="shared" si="0"/>
        <v>1.8401911249490144E-5</v>
      </c>
      <c r="CB5">
        <f t="shared" si="0"/>
        <v>1.8401911249490144E-5</v>
      </c>
      <c r="CC5">
        <f t="shared" si="0"/>
        <v>1.8401911249490144E-5</v>
      </c>
      <c r="CD5">
        <f t="shared" si="0"/>
        <v>1.8401911249490144E-5</v>
      </c>
    </row>
    <row r="6" spans="1:82">
      <c r="A6" s="16" t="s">
        <v>329</v>
      </c>
      <c r="B6">
        <f t="shared" si="1"/>
        <v>1.7540475629852555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49593654599940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88609640276321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7653633325223138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304128752290766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164536342368172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078931685949471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112782471469519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18256985056023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28996785908792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285760448604942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425741181464713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51573306483779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63165281837725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7062264298104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95864434747193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02004134827214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11971101723763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23292978993193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290920661902515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316884062494165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400103490029073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333970482643427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497466799787462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521057670770422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883347192837497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898490823151837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106838356710638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18334127000954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401911249490144E-5</v>
      </c>
      <c r="AG6">
        <f t="shared" si="2"/>
        <v>1.8401911249490144E-5</v>
      </c>
      <c r="AH6">
        <f t="shared" si="0"/>
        <v>1.8401911249490144E-5</v>
      </c>
      <c r="AI6">
        <f t="shared" si="0"/>
        <v>1.8401911249490144E-5</v>
      </c>
      <c r="AJ6">
        <f t="shared" si="0"/>
        <v>1.8401911249490144E-5</v>
      </c>
      <c r="AK6">
        <f t="shared" si="0"/>
        <v>1.8401911249490144E-5</v>
      </c>
      <c r="AL6">
        <f t="shared" si="0"/>
        <v>1.8401911249490144E-5</v>
      </c>
      <c r="AM6">
        <f t="shared" si="0"/>
        <v>1.8401911249490144E-5</v>
      </c>
      <c r="AN6">
        <f t="shared" si="0"/>
        <v>1.8401911249490144E-5</v>
      </c>
      <c r="AO6">
        <f t="shared" si="0"/>
        <v>1.8401911249490144E-5</v>
      </c>
      <c r="AP6">
        <f t="shared" si="0"/>
        <v>1.8401911249490144E-5</v>
      </c>
      <c r="AQ6">
        <f t="shared" si="0"/>
        <v>1.8401911249490144E-5</v>
      </c>
      <c r="AR6">
        <f t="shared" si="0"/>
        <v>1.8401911249490144E-5</v>
      </c>
      <c r="AS6">
        <f t="shared" si="0"/>
        <v>1.8401911249490144E-5</v>
      </c>
      <c r="AT6">
        <f t="shared" si="0"/>
        <v>1.8401911249490144E-5</v>
      </c>
      <c r="AU6">
        <f t="shared" si="0"/>
        <v>1.8401911249490144E-5</v>
      </c>
      <c r="AV6">
        <f t="shared" si="0"/>
        <v>1.8401911249490144E-5</v>
      </c>
      <c r="AW6">
        <f t="shared" si="0"/>
        <v>1.8401911249490144E-5</v>
      </c>
      <c r="AX6">
        <f t="shared" si="0"/>
        <v>1.8401911249490144E-5</v>
      </c>
      <c r="AY6">
        <f t="shared" si="0"/>
        <v>1.8401911249490144E-5</v>
      </c>
      <c r="AZ6">
        <f t="shared" si="0"/>
        <v>1.8401911249490144E-5</v>
      </c>
      <c r="BA6">
        <f t="shared" si="0"/>
        <v>1.8401911249490144E-5</v>
      </c>
      <c r="BB6">
        <f t="shared" si="0"/>
        <v>1.8401911249490144E-5</v>
      </c>
      <c r="BC6">
        <f t="shared" si="0"/>
        <v>1.8401911249490144E-5</v>
      </c>
      <c r="BD6">
        <f t="shared" si="0"/>
        <v>1.8401911249490144E-5</v>
      </c>
      <c r="BE6">
        <f t="shared" si="0"/>
        <v>1.8401911249490144E-5</v>
      </c>
      <c r="BF6">
        <f t="shared" si="0"/>
        <v>1.8401911249490144E-5</v>
      </c>
      <c r="BG6">
        <f t="shared" si="0"/>
        <v>1.8401911249490144E-5</v>
      </c>
      <c r="BH6">
        <f t="shared" si="0"/>
        <v>1.8401911249490144E-5</v>
      </c>
      <c r="BI6">
        <f t="shared" si="0"/>
        <v>1.8401911249490144E-5</v>
      </c>
      <c r="BJ6">
        <f t="shared" si="0"/>
        <v>1.8401911249490144E-5</v>
      </c>
      <c r="BK6">
        <f t="shared" si="0"/>
        <v>1.8401911249490144E-5</v>
      </c>
      <c r="BL6">
        <f t="shared" si="0"/>
        <v>1.8401911249490144E-5</v>
      </c>
      <c r="BM6">
        <f t="shared" si="0"/>
        <v>1.8401911249490144E-5</v>
      </c>
      <c r="BN6">
        <f t="shared" si="0"/>
        <v>1.8401911249490144E-5</v>
      </c>
      <c r="BO6">
        <f t="shared" si="0"/>
        <v>1.8401911249490144E-5</v>
      </c>
      <c r="BP6">
        <f t="shared" si="0"/>
        <v>1.8401911249490144E-5</v>
      </c>
      <c r="BQ6">
        <f t="shared" si="0"/>
        <v>1.8401911249490144E-5</v>
      </c>
      <c r="BR6">
        <f t="shared" si="0"/>
        <v>1.8401911249490144E-5</v>
      </c>
      <c r="BS6">
        <f t="shared" si="0"/>
        <v>1.8401911249490144E-5</v>
      </c>
      <c r="BT6">
        <f t="shared" si="0"/>
        <v>1.8401911249490144E-5</v>
      </c>
      <c r="BU6">
        <f t="shared" si="0"/>
        <v>1.8401911249490144E-5</v>
      </c>
      <c r="BV6">
        <f t="shared" si="0"/>
        <v>1.8401911249490144E-5</v>
      </c>
      <c r="BW6">
        <f t="shared" si="0"/>
        <v>1.8401911249490144E-5</v>
      </c>
      <c r="BX6">
        <f t="shared" si="0"/>
        <v>1.8401911249490144E-5</v>
      </c>
      <c r="BY6">
        <f t="shared" si="0"/>
        <v>1.8401911249490144E-5</v>
      </c>
      <c r="BZ6">
        <f t="shared" si="0"/>
        <v>1.8401911249490144E-5</v>
      </c>
      <c r="CA6">
        <f t="shared" si="0"/>
        <v>1.8401911249490144E-5</v>
      </c>
      <c r="CB6">
        <f t="shared" si="0"/>
        <v>1.8401911249490144E-5</v>
      </c>
      <c r="CC6">
        <f t="shared" si="0"/>
        <v>1.8401911249490144E-5</v>
      </c>
      <c r="CD6">
        <f t="shared" si="0"/>
        <v>1.8401911249490144E-5</v>
      </c>
    </row>
    <row r="7" spans="1:82">
      <c r="A7" s="16" t="s">
        <v>330</v>
      </c>
      <c r="B7">
        <f t="shared" si="1"/>
        <v>1.7540475629852555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49593654599940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88609640276321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7653633325223138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304128752290766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164536342368172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078931685949471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112782471469519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18256985056023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28996785908792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285760448604942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425741181464713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51573306483779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63165281837725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7062264298104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95864434747193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02004134827214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11971101723763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23292978993193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290920661902515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316884062494165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400103490029073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333970482643427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497466799787462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521057670770422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883347192837497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898490823151837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106838356710638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18334127000954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401911249490144E-5</v>
      </c>
      <c r="AG7">
        <f t="shared" si="2"/>
        <v>1.8401911249490144E-5</v>
      </c>
      <c r="AH7">
        <f t="shared" si="0"/>
        <v>1.8401911249490144E-5</v>
      </c>
      <c r="AI7">
        <f t="shared" si="0"/>
        <v>1.8401911249490144E-5</v>
      </c>
      <c r="AJ7">
        <f t="shared" si="0"/>
        <v>1.8401911249490144E-5</v>
      </c>
      <c r="AK7">
        <f t="shared" si="0"/>
        <v>1.8401911249490144E-5</v>
      </c>
      <c r="AL7">
        <f t="shared" si="0"/>
        <v>1.8401911249490144E-5</v>
      </c>
      <c r="AM7">
        <f t="shared" si="0"/>
        <v>1.8401911249490144E-5</v>
      </c>
      <c r="AN7">
        <f t="shared" si="0"/>
        <v>1.8401911249490144E-5</v>
      </c>
      <c r="AO7">
        <f t="shared" si="0"/>
        <v>1.8401911249490144E-5</v>
      </c>
      <c r="AP7">
        <f t="shared" si="0"/>
        <v>1.8401911249490144E-5</v>
      </c>
      <c r="AQ7">
        <f t="shared" si="0"/>
        <v>1.8401911249490144E-5</v>
      </c>
      <c r="AR7">
        <f t="shared" si="0"/>
        <v>1.8401911249490144E-5</v>
      </c>
      <c r="AS7">
        <f t="shared" si="0"/>
        <v>1.8401911249490144E-5</v>
      </c>
      <c r="AT7">
        <f t="shared" si="0"/>
        <v>1.8401911249490144E-5</v>
      </c>
      <c r="AU7">
        <f t="shared" si="0"/>
        <v>1.8401911249490144E-5</v>
      </c>
      <c r="AV7">
        <f t="shared" si="0"/>
        <v>1.8401911249490144E-5</v>
      </c>
      <c r="AW7">
        <f t="shared" si="0"/>
        <v>1.8401911249490144E-5</v>
      </c>
      <c r="AX7">
        <f t="shared" si="0"/>
        <v>1.8401911249490144E-5</v>
      </c>
      <c r="AY7">
        <f t="shared" si="0"/>
        <v>1.8401911249490144E-5</v>
      </c>
      <c r="AZ7">
        <f t="shared" si="0"/>
        <v>1.8401911249490144E-5</v>
      </c>
      <c r="BA7">
        <f t="shared" si="0"/>
        <v>1.8401911249490144E-5</v>
      </c>
      <c r="BB7">
        <f t="shared" si="0"/>
        <v>1.8401911249490144E-5</v>
      </c>
      <c r="BC7">
        <f t="shared" si="0"/>
        <v>1.8401911249490144E-5</v>
      </c>
      <c r="BD7">
        <f t="shared" si="0"/>
        <v>1.8401911249490144E-5</v>
      </c>
      <c r="BE7">
        <f t="shared" si="0"/>
        <v>1.8401911249490144E-5</v>
      </c>
      <c r="BF7">
        <f t="shared" si="0"/>
        <v>1.8401911249490144E-5</v>
      </c>
      <c r="BG7">
        <f t="shared" ref="AH7:CD9" si="3">BF7</f>
        <v>1.8401911249490144E-5</v>
      </c>
      <c r="BH7">
        <f t="shared" si="3"/>
        <v>1.8401911249490144E-5</v>
      </c>
      <c r="BI7">
        <f t="shared" si="3"/>
        <v>1.8401911249490144E-5</v>
      </c>
      <c r="BJ7">
        <f t="shared" si="3"/>
        <v>1.8401911249490144E-5</v>
      </c>
      <c r="BK7">
        <f t="shared" si="3"/>
        <v>1.8401911249490144E-5</v>
      </c>
      <c r="BL7">
        <f t="shared" si="3"/>
        <v>1.8401911249490144E-5</v>
      </c>
      <c r="BM7">
        <f t="shared" si="3"/>
        <v>1.8401911249490144E-5</v>
      </c>
      <c r="BN7">
        <f t="shared" si="3"/>
        <v>1.8401911249490144E-5</v>
      </c>
      <c r="BO7">
        <f t="shared" si="3"/>
        <v>1.8401911249490144E-5</v>
      </c>
      <c r="BP7">
        <f t="shared" si="3"/>
        <v>1.8401911249490144E-5</v>
      </c>
      <c r="BQ7">
        <f t="shared" si="3"/>
        <v>1.8401911249490144E-5</v>
      </c>
      <c r="BR7">
        <f t="shared" si="3"/>
        <v>1.8401911249490144E-5</v>
      </c>
      <c r="BS7">
        <f t="shared" si="3"/>
        <v>1.8401911249490144E-5</v>
      </c>
      <c r="BT7">
        <f t="shared" si="3"/>
        <v>1.8401911249490144E-5</v>
      </c>
      <c r="BU7">
        <f t="shared" si="3"/>
        <v>1.8401911249490144E-5</v>
      </c>
      <c r="BV7">
        <f t="shared" si="3"/>
        <v>1.8401911249490144E-5</v>
      </c>
      <c r="BW7">
        <f t="shared" si="3"/>
        <v>1.8401911249490144E-5</v>
      </c>
      <c r="BX7">
        <f t="shared" si="3"/>
        <v>1.8401911249490144E-5</v>
      </c>
      <c r="BY7">
        <f t="shared" si="3"/>
        <v>1.8401911249490144E-5</v>
      </c>
      <c r="BZ7">
        <f t="shared" si="3"/>
        <v>1.8401911249490144E-5</v>
      </c>
      <c r="CA7">
        <f t="shared" si="3"/>
        <v>1.8401911249490144E-5</v>
      </c>
      <c r="CB7">
        <f t="shared" si="3"/>
        <v>1.8401911249490144E-5</v>
      </c>
      <c r="CC7">
        <f t="shared" si="3"/>
        <v>1.8401911249490144E-5</v>
      </c>
      <c r="CD7">
        <f t="shared" si="3"/>
        <v>1.8401911249490144E-5</v>
      </c>
    </row>
    <row r="8" spans="1:82">
      <c r="A8" s="16" t="s">
        <v>331</v>
      </c>
      <c r="B8">
        <f t="shared" si="1"/>
        <v>1.7540475629852555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49593654599940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88609640276321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7653633325223138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304128752290766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164536342368172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078931685949471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112782471469519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18256985056023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28996785908792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285760448604942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425741181464713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51573306483779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63165281837725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7062264298104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95864434747193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02004134827214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11971101723763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23292978993193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290920661902515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316884062494165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400103490029073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333970482643427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497466799787462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521057670770422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883347192837497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898490823151837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106838356710638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18334127000954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401911249490144E-5</v>
      </c>
      <c r="AG8">
        <f t="shared" si="2"/>
        <v>1.8401911249490144E-5</v>
      </c>
      <c r="AH8">
        <f t="shared" si="3"/>
        <v>1.8401911249490144E-5</v>
      </c>
      <c r="AI8">
        <f t="shared" si="3"/>
        <v>1.8401911249490144E-5</v>
      </c>
      <c r="AJ8">
        <f t="shared" si="3"/>
        <v>1.8401911249490144E-5</v>
      </c>
      <c r="AK8">
        <f t="shared" si="3"/>
        <v>1.8401911249490144E-5</v>
      </c>
      <c r="AL8">
        <f t="shared" si="3"/>
        <v>1.8401911249490144E-5</v>
      </c>
      <c r="AM8">
        <f t="shared" si="3"/>
        <v>1.8401911249490144E-5</v>
      </c>
      <c r="AN8">
        <f t="shared" si="3"/>
        <v>1.8401911249490144E-5</v>
      </c>
      <c r="AO8">
        <f t="shared" si="3"/>
        <v>1.8401911249490144E-5</v>
      </c>
      <c r="AP8">
        <f t="shared" si="3"/>
        <v>1.8401911249490144E-5</v>
      </c>
      <c r="AQ8">
        <f t="shared" si="3"/>
        <v>1.8401911249490144E-5</v>
      </c>
      <c r="AR8">
        <f t="shared" si="3"/>
        <v>1.8401911249490144E-5</v>
      </c>
      <c r="AS8">
        <f t="shared" si="3"/>
        <v>1.8401911249490144E-5</v>
      </c>
      <c r="AT8">
        <f t="shared" si="3"/>
        <v>1.8401911249490144E-5</v>
      </c>
      <c r="AU8">
        <f t="shared" si="3"/>
        <v>1.8401911249490144E-5</v>
      </c>
      <c r="AV8">
        <f t="shared" si="3"/>
        <v>1.8401911249490144E-5</v>
      </c>
      <c r="AW8">
        <f t="shared" si="3"/>
        <v>1.8401911249490144E-5</v>
      </c>
      <c r="AX8">
        <f t="shared" si="3"/>
        <v>1.8401911249490144E-5</v>
      </c>
      <c r="AY8">
        <f t="shared" si="3"/>
        <v>1.8401911249490144E-5</v>
      </c>
      <c r="AZ8">
        <f t="shared" si="3"/>
        <v>1.8401911249490144E-5</v>
      </c>
      <c r="BA8">
        <f t="shared" si="3"/>
        <v>1.8401911249490144E-5</v>
      </c>
      <c r="BB8">
        <f t="shared" si="3"/>
        <v>1.8401911249490144E-5</v>
      </c>
      <c r="BC8">
        <f t="shared" si="3"/>
        <v>1.8401911249490144E-5</v>
      </c>
      <c r="BD8">
        <f t="shared" si="3"/>
        <v>1.8401911249490144E-5</v>
      </c>
      <c r="BE8">
        <f t="shared" si="3"/>
        <v>1.8401911249490144E-5</v>
      </c>
      <c r="BF8">
        <f t="shared" si="3"/>
        <v>1.8401911249490144E-5</v>
      </c>
      <c r="BG8">
        <f t="shared" si="3"/>
        <v>1.8401911249490144E-5</v>
      </c>
      <c r="BH8">
        <f t="shared" si="3"/>
        <v>1.8401911249490144E-5</v>
      </c>
      <c r="BI8">
        <f t="shared" si="3"/>
        <v>1.8401911249490144E-5</v>
      </c>
      <c r="BJ8">
        <f t="shared" si="3"/>
        <v>1.8401911249490144E-5</v>
      </c>
      <c r="BK8">
        <f t="shared" si="3"/>
        <v>1.8401911249490144E-5</v>
      </c>
      <c r="BL8">
        <f t="shared" si="3"/>
        <v>1.8401911249490144E-5</v>
      </c>
      <c r="BM8">
        <f t="shared" si="3"/>
        <v>1.8401911249490144E-5</v>
      </c>
      <c r="BN8">
        <f t="shared" si="3"/>
        <v>1.8401911249490144E-5</v>
      </c>
      <c r="BO8">
        <f t="shared" si="3"/>
        <v>1.8401911249490144E-5</v>
      </c>
      <c r="BP8">
        <f t="shared" si="3"/>
        <v>1.8401911249490144E-5</v>
      </c>
      <c r="BQ8">
        <f t="shared" si="3"/>
        <v>1.8401911249490144E-5</v>
      </c>
      <c r="BR8">
        <f t="shared" si="3"/>
        <v>1.8401911249490144E-5</v>
      </c>
      <c r="BS8">
        <f t="shared" si="3"/>
        <v>1.8401911249490144E-5</v>
      </c>
      <c r="BT8">
        <f t="shared" si="3"/>
        <v>1.8401911249490144E-5</v>
      </c>
      <c r="BU8">
        <f t="shared" si="3"/>
        <v>1.8401911249490144E-5</v>
      </c>
      <c r="BV8">
        <f t="shared" si="3"/>
        <v>1.8401911249490144E-5</v>
      </c>
      <c r="BW8">
        <f t="shared" si="3"/>
        <v>1.8401911249490144E-5</v>
      </c>
      <c r="BX8">
        <f t="shared" si="3"/>
        <v>1.8401911249490144E-5</v>
      </c>
      <c r="BY8">
        <f t="shared" si="3"/>
        <v>1.8401911249490144E-5</v>
      </c>
      <c r="BZ8">
        <f t="shared" si="3"/>
        <v>1.8401911249490144E-5</v>
      </c>
      <c r="CA8">
        <f t="shared" si="3"/>
        <v>1.8401911249490144E-5</v>
      </c>
      <c r="CB8">
        <f t="shared" si="3"/>
        <v>1.8401911249490144E-5</v>
      </c>
      <c r="CC8">
        <f t="shared" si="3"/>
        <v>1.8401911249490144E-5</v>
      </c>
      <c r="CD8">
        <f t="shared" si="3"/>
        <v>1.8401911249490144E-5</v>
      </c>
    </row>
    <row r="9" spans="1:82">
      <c r="A9" s="16" t="s">
        <v>332</v>
      </c>
      <c r="B9">
        <f t="shared" si="1"/>
        <v>1.7540475629852555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49593654599940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88609640276321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7653633325223138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304128752290766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164536342368172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078931685949471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112782471469519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18256985056023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28996785908792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285760448604942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425741181464713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51573306483779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63165281837725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7062264298104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95864434747193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02004134827214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11971101723763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23292978993193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290920661902515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316884062494165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400103490029073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333970482643427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497466799787462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521057670770422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883347192837497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898490823151837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106838356710638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18334127000954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401911249490144E-5</v>
      </c>
      <c r="AG9">
        <f t="shared" si="2"/>
        <v>1.8401911249490144E-5</v>
      </c>
      <c r="AH9">
        <f t="shared" si="3"/>
        <v>1.8401911249490144E-5</v>
      </c>
      <c r="AI9">
        <f t="shared" si="3"/>
        <v>1.8401911249490144E-5</v>
      </c>
      <c r="AJ9">
        <f t="shared" si="3"/>
        <v>1.8401911249490144E-5</v>
      </c>
      <c r="AK9">
        <f t="shared" si="3"/>
        <v>1.8401911249490144E-5</v>
      </c>
      <c r="AL9">
        <f t="shared" si="3"/>
        <v>1.8401911249490144E-5</v>
      </c>
      <c r="AM9">
        <f t="shared" si="3"/>
        <v>1.8401911249490144E-5</v>
      </c>
      <c r="AN9">
        <f t="shared" si="3"/>
        <v>1.8401911249490144E-5</v>
      </c>
      <c r="AO9">
        <f t="shared" si="3"/>
        <v>1.8401911249490144E-5</v>
      </c>
      <c r="AP9">
        <f t="shared" si="3"/>
        <v>1.8401911249490144E-5</v>
      </c>
      <c r="AQ9">
        <f t="shared" si="3"/>
        <v>1.8401911249490144E-5</v>
      </c>
      <c r="AR9">
        <f t="shared" si="3"/>
        <v>1.8401911249490144E-5</v>
      </c>
      <c r="AS9">
        <f t="shared" si="3"/>
        <v>1.8401911249490144E-5</v>
      </c>
      <c r="AT9">
        <f t="shared" si="3"/>
        <v>1.8401911249490144E-5</v>
      </c>
      <c r="AU9">
        <f t="shared" si="3"/>
        <v>1.8401911249490144E-5</v>
      </c>
      <c r="AV9">
        <f t="shared" si="3"/>
        <v>1.8401911249490144E-5</v>
      </c>
      <c r="AW9">
        <f t="shared" si="3"/>
        <v>1.8401911249490144E-5</v>
      </c>
      <c r="AX9">
        <f t="shared" si="3"/>
        <v>1.8401911249490144E-5</v>
      </c>
      <c r="AY9">
        <f t="shared" si="3"/>
        <v>1.8401911249490144E-5</v>
      </c>
      <c r="AZ9">
        <f t="shared" si="3"/>
        <v>1.8401911249490144E-5</v>
      </c>
      <c r="BA9">
        <f t="shared" si="3"/>
        <v>1.8401911249490144E-5</v>
      </c>
      <c r="BB9">
        <f t="shared" si="3"/>
        <v>1.8401911249490144E-5</v>
      </c>
      <c r="BC9">
        <f t="shared" si="3"/>
        <v>1.8401911249490144E-5</v>
      </c>
      <c r="BD9">
        <f t="shared" si="3"/>
        <v>1.8401911249490144E-5</v>
      </c>
      <c r="BE9">
        <f t="shared" si="3"/>
        <v>1.8401911249490144E-5</v>
      </c>
      <c r="BF9">
        <f t="shared" si="3"/>
        <v>1.8401911249490144E-5</v>
      </c>
      <c r="BG9">
        <f t="shared" si="3"/>
        <v>1.8401911249490144E-5</v>
      </c>
      <c r="BH9">
        <f t="shared" si="3"/>
        <v>1.8401911249490144E-5</v>
      </c>
      <c r="BI9">
        <f t="shared" si="3"/>
        <v>1.8401911249490144E-5</v>
      </c>
      <c r="BJ9">
        <f t="shared" si="3"/>
        <v>1.8401911249490144E-5</v>
      </c>
      <c r="BK9">
        <f t="shared" si="3"/>
        <v>1.8401911249490144E-5</v>
      </c>
      <c r="BL9">
        <f t="shared" si="3"/>
        <v>1.8401911249490144E-5</v>
      </c>
      <c r="BM9">
        <f t="shared" si="3"/>
        <v>1.8401911249490144E-5</v>
      </c>
      <c r="BN9">
        <f t="shared" si="3"/>
        <v>1.8401911249490144E-5</v>
      </c>
      <c r="BO9">
        <f t="shared" si="3"/>
        <v>1.8401911249490144E-5</v>
      </c>
      <c r="BP9">
        <f t="shared" si="3"/>
        <v>1.8401911249490144E-5</v>
      </c>
      <c r="BQ9">
        <f t="shared" si="3"/>
        <v>1.8401911249490144E-5</v>
      </c>
      <c r="BR9">
        <f t="shared" si="3"/>
        <v>1.8401911249490144E-5</v>
      </c>
      <c r="BS9">
        <f t="shared" si="3"/>
        <v>1.8401911249490144E-5</v>
      </c>
      <c r="BT9">
        <f t="shared" si="3"/>
        <v>1.8401911249490144E-5</v>
      </c>
      <c r="BU9">
        <f t="shared" si="3"/>
        <v>1.8401911249490144E-5</v>
      </c>
      <c r="BV9">
        <f t="shared" si="3"/>
        <v>1.8401911249490144E-5</v>
      </c>
      <c r="BW9">
        <f t="shared" si="3"/>
        <v>1.8401911249490144E-5</v>
      </c>
      <c r="BX9">
        <f t="shared" si="3"/>
        <v>1.8401911249490144E-5</v>
      </c>
      <c r="BY9">
        <f t="shared" si="3"/>
        <v>1.8401911249490144E-5</v>
      </c>
      <c r="BZ9">
        <f t="shared" si="3"/>
        <v>1.8401911249490144E-5</v>
      </c>
      <c r="CA9">
        <f t="shared" si="3"/>
        <v>1.8401911249490144E-5</v>
      </c>
      <c r="CB9">
        <f t="shared" si="3"/>
        <v>1.8401911249490144E-5</v>
      </c>
      <c r="CC9">
        <f t="shared" si="3"/>
        <v>1.8401911249490144E-5</v>
      </c>
      <c r="CD9">
        <f t="shared" si="3"/>
        <v>1.8401911249490144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9213037508140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9213037508140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6054731780963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548113091742987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194423390392144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154787065290563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460718590901464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879863159540413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29872436084149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39865162069566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426511692183009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57043227155252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69560718529311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828365009371808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895776385488683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07920454239189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14411839205182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280841685196487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38582250527672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45366515183983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51464194794966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667249564482235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704275070101597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80295487822016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76815720248024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981565336024416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09600986456336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12922219265889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213918115733177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28733614378974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334888930537519E-5</v>
      </c>
      <c r="AG2">
        <f>AF2</f>
        <v>2.0334888930537519E-5</v>
      </c>
      <c r="AH2">
        <f t="shared" ref="AH2:CD7" si="0">AG2</f>
        <v>2.0334888930537519E-5</v>
      </c>
      <c r="AI2">
        <f t="shared" si="0"/>
        <v>2.0334888930537519E-5</v>
      </c>
      <c r="AJ2">
        <f t="shared" si="0"/>
        <v>2.0334888930537519E-5</v>
      </c>
      <c r="AK2">
        <f t="shared" si="0"/>
        <v>2.0334888930537519E-5</v>
      </c>
      <c r="AL2">
        <f t="shared" si="0"/>
        <v>2.0334888930537519E-5</v>
      </c>
      <c r="AM2">
        <f t="shared" si="0"/>
        <v>2.0334888930537519E-5</v>
      </c>
      <c r="AN2">
        <f t="shared" si="0"/>
        <v>2.0334888930537519E-5</v>
      </c>
      <c r="AO2">
        <f t="shared" si="0"/>
        <v>2.0334888930537519E-5</v>
      </c>
      <c r="AP2">
        <f t="shared" si="0"/>
        <v>2.0334888930537519E-5</v>
      </c>
      <c r="AQ2">
        <f t="shared" si="0"/>
        <v>2.0334888930537519E-5</v>
      </c>
      <c r="AR2">
        <f t="shared" si="0"/>
        <v>2.0334888930537519E-5</v>
      </c>
      <c r="AS2">
        <f t="shared" si="0"/>
        <v>2.0334888930537519E-5</v>
      </c>
      <c r="AT2">
        <f t="shared" si="0"/>
        <v>2.0334888930537519E-5</v>
      </c>
      <c r="AU2">
        <f t="shared" si="0"/>
        <v>2.0334888930537519E-5</v>
      </c>
      <c r="AV2">
        <f t="shared" si="0"/>
        <v>2.0334888930537519E-5</v>
      </c>
      <c r="AW2">
        <f t="shared" si="0"/>
        <v>2.0334888930537519E-5</v>
      </c>
      <c r="AX2">
        <f t="shared" si="0"/>
        <v>2.0334888930537519E-5</v>
      </c>
      <c r="AY2">
        <f t="shared" si="0"/>
        <v>2.0334888930537519E-5</v>
      </c>
      <c r="AZ2">
        <f t="shared" si="0"/>
        <v>2.0334888930537519E-5</v>
      </c>
      <c r="BA2">
        <f t="shared" si="0"/>
        <v>2.0334888930537519E-5</v>
      </c>
      <c r="BB2">
        <f t="shared" si="0"/>
        <v>2.0334888930537519E-5</v>
      </c>
      <c r="BC2">
        <f t="shared" si="0"/>
        <v>2.0334888930537519E-5</v>
      </c>
      <c r="BD2">
        <f t="shared" si="0"/>
        <v>2.0334888930537519E-5</v>
      </c>
      <c r="BE2">
        <f t="shared" si="0"/>
        <v>2.0334888930537519E-5</v>
      </c>
      <c r="BF2">
        <f t="shared" si="0"/>
        <v>2.0334888930537519E-5</v>
      </c>
      <c r="BG2">
        <f t="shared" si="0"/>
        <v>2.0334888930537519E-5</v>
      </c>
      <c r="BH2">
        <f t="shared" si="0"/>
        <v>2.0334888930537519E-5</v>
      </c>
      <c r="BI2">
        <f t="shared" si="0"/>
        <v>2.0334888930537519E-5</v>
      </c>
      <c r="BJ2">
        <f t="shared" si="0"/>
        <v>2.0334888930537519E-5</v>
      </c>
      <c r="BK2">
        <f t="shared" si="0"/>
        <v>2.0334888930537519E-5</v>
      </c>
      <c r="BL2">
        <f t="shared" si="0"/>
        <v>2.0334888930537519E-5</v>
      </c>
      <c r="BM2">
        <f t="shared" si="0"/>
        <v>2.0334888930537519E-5</v>
      </c>
      <c r="BN2">
        <f t="shared" si="0"/>
        <v>2.0334888930537519E-5</v>
      </c>
      <c r="BO2">
        <f t="shared" si="0"/>
        <v>2.0334888930537519E-5</v>
      </c>
      <c r="BP2">
        <f t="shared" si="0"/>
        <v>2.0334888930537519E-5</v>
      </c>
      <c r="BQ2">
        <f t="shared" si="0"/>
        <v>2.0334888930537519E-5</v>
      </c>
      <c r="BR2">
        <f t="shared" si="0"/>
        <v>2.0334888930537519E-5</v>
      </c>
      <c r="BS2">
        <f t="shared" si="0"/>
        <v>2.0334888930537519E-5</v>
      </c>
      <c r="BT2">
        <f t="shared" si="0"/>
        <v>2.0334888930537519E-5</v>
      </c>
      <c r="BU2">
        <f t="shared" si="0"/>
        <v>2.0334888930537519E-5</v>
      </c>
      <c r="BV2">
        <f t="shared" si="0"/>
        <v>2.0334888930537519E-5</v>
      </c>
      <c r="BW2">
        <f t="shared" si="0"/>
        <v>2.0334888930537519E-5</v>
      </c>
      <c r="BX2">
        <f t="shared" si="0"/>
        <v>2.0334888930537519E-5</v>
      </c>
      <c r="BY2">
        <f t="shared" si="0"/>
        <v>2.0334888930537519E-5</v>
      </c>
      <c r="BZ2">
        <f t="shared" si="0"/>
        <v>2.0334888930537519E-5</v>
      </c>
      <c r="CA2">
        <f t="shared" si="0"/>
        <v>2.0334888930537519E-5</v>
      </c>
      <c r="CB2">
        <f t="shared" si="0"/>
        <v>2.0334888930537519E-5</v>
      </c>
      <c r="CC2">
        <f t="shared" si="0"/>
        <v>2.0334888930537519E-5</v>
      </c>
      <c r="CD2">
        <f t="shared" si="0"/>
        <v>2.0334888930537519E-5</v>
      </c>
    </row>
    <row r="3" spans="1:82">
      <c r="A3" s="16" t="s">
        <v>326</v>
      </c>
      <c r="B3">
        <f t="shared" ref="B3:B9" si="1">C3</f>
        <v>1.117956271738604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7956271738604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7781903758560408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598540513240387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528080835378725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2875733778022671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1992367621914833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139651306095405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343266825658908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41551816444259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427901993862248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537245992079773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602122109816083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66197150738743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073678122486790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0799879495557616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0879666211455152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0950428786747392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01647699082746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06654865182112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11802432863311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22336506839669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25085467857811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32370690061204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303810874073135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38054486647336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56660113164251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58673366774323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63662371710613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169468431394707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172571901394273E-5</v>
      </c>
      <c r="AG3">
        <f t="shared" ref="AG3:AV9" si="2">AF3</f>
        <v>1.172571901394273E-5</v>
      </c>
      <c r="AH3">
        <f t="shared" si="2"/>
        <v>1.172571901394273E-5</v>
      </c>
      <c r="AI3">
        <f t="shared" si="2"/>
        <v>1.172571901394273E-5</v>
      </c>
      <c r="AJ3">
        <f t="shared" si="2"/>
        <v>1.172571901394273E-5</v>
      </c>
      <c r="AK3">
        <f t="shared" si="2"/>
        <v>1.172571901394273E-5</v>
      </c>
      <c r="AL3">
        <f t="shared" si="2"/>
        <v>1.172571901394273E-5</v>
      </c>
      <c r="AM3">
        <f t="shared" si="2"/>
        <v>1.172571901394273E-5</v>
      </c>
      <c r="AN3">
        <f t="shared" si="2"/>
        <v>1.172571901394273E-5</v>
      </c>
      <c r="AO3">
        <f t="shared" si="2"/>
        <v>1.172571901394273E-5</v>
      </c>
      <c r="AP3">
        <f t="shared" si="2"/>
        <v>1.172571901394273E-5</v>
      </c>
      <c r="AQ3">
        <f t="shared" si="2"/>
        <v>1.172571901394273E-5</v>
      </c>
      <c r="AR3">
        <f t="shared" si="2"/>
        <v>1.172571901394273E-5</v>
      </c>
      <c r="AS3">
        <f t="shared" si="2"/>
        <v>1.172571901394273E-5</v>
      </c>
      <c r="AT3">
        <f t="shared" si="2"/>
        <v>1.172571901394273E-5</v>
      </c>
      <c r="AU3">
        <f t="shared" si="2"/>
        <v>1.172571901394273E-5</v>
      </c>
      <c r="AV3">
        <f t="shared" si="2"/>
        <v>1.172571901394273E-5</v>
      </c>
      <c r="AW3">
        <f t="shared" si="0"/>
        <v>1.172571901394273E-5</v>
      </c>
      <c r="AX3">
        <f t="shared" si="0"/>
        <v>1.172571901394273E-5</v>
      </c>
      <c r="AY3">
        <f t="shared" si="0"/>
        <v>1.172571901394273E-5</v>
      </c>
      <c r="AZ3">
        <f t="shared" si="0"/>
        <v>1.172571901394273E-5</v>
      </c>
      <c r="BA3">
        <f t="shared" si="0"/>
        <v>1.172571901394273E-5</v>
      </c>
      <c r="BB3">
        <f t="shared" si="0"/>
        <v>1.172571901394273E-5</v>
      </c>
      <c r="BC3">
        <f t="shared" si="0"/>
        <v>1.172571901394273E-5</v>
      </c>
      <c r="BD3">
        <f t="shared" si="0"/>
        <v>1.172571901394273E-5</v>
      </c>
      <c r="BE3">
        <f t="shared" si="0"/>
        <v>1.172571901394273E-5</v>
      </c>
      <c r="BF3">
        <f t="shared" si="0"/>
        <v>1.172571901394273E-5</v>
      </c>
      <c r="BG3">
        <f t="shared" si="0"/>
        <v>1.172571901394273E-5</v>
      </c>
      <c r="BH3">
        <f t="shared" si="0"/>
        <v>1.172571901394273E-5</v>
      </c>
      <c r="BI3">
        <f t="shared" si="0"/>
        <v>1.172571901394273E-5</v>
      </c>
      <c r="BJ3">
        <f t="shared" si="0"/>
        <v>1.172571901394273E-5</v>
      </c>
      <c r="BK3">
        <f t="shared" si="0"/>
        <v>1.172571901394273E-5</v>
      </c>
      <c r="BL3">
        <f t="shared" si="0"/>
        <v>1.172571901394273E-5</v>
      </c>
      <c r="BM3">
        <f t="shared" si="0"/>
        <v>1.172571901394273E-5</v>
      </c>
      <c r="BN3">
        <f t="shared" si="0"/>
        <v>1.172571901394273E-5</v>
      </c>
      <c r="BO3">
        <f t="shared" si="0"/>
        <v>1.172571901394273E-5</v>
      </c>
      <c r="BP3">
        <f t="shared" si="0"/>
        <v>1.172571901394273E-5</v>
      </c>
      <c r="BQ3">
        <f t="shared" si="0"/>
        <v>1.172571901394273E-5</v>
      </c>
      <c r="BR3">
        <f t="shared" si="0"/>
        <v>1.172571901394273E-5</v>
      </c>
      <c r="BS3">
        <f t="shared" si="0"/>
        <v>1.172571901394273E-5</v>
      </c>
      <c r="BT3">
        <f t="shared" si="0"/>
        <v>1.172571901394273E-5</v>
      </c>
      <c r="BU3">
        <f t="shared" si="0"/>
        <v>1.172571901394273E-5</v>
      </c>
      <c r="BV3">
        <f t="shared" si="0"/>
        <v>1.172571901394273E-5</v>
      </c>
      <c r="BW3">
        <f t="shared" si="0"/>
        <v>1.172571901394273E-5</v>
      </c>
      <c r="BX3">
        <f t="shared" si="0"/>
        <v>1.172571901394273E-5</v>
      </c>
      <c r="BY3">
        <f t="shared" si="0"/>
        <v>1.172571901394273E-5</v>
      </c>
      <c r="BZ3">
        <f t="shared" si="0"/>
        <v>1.172571901394273E-5</v>
      </c>
      <c r="CA3">
        <f t="shared" si="0"/>
        <v>1.172571901394273E-5</v>
      </c>
      <c r="CB3">
        <f t="shared" si="0"/>
        <v>1.172571901394273E-5</v>
      </c>
      <c r="CC3">
        <f t="shared" si="0"/>
        <v>1.172571901394273E-5</v>
      </c>
      <c r="CD3">
        <f t="shared" si="0"/>
        <v>1.172571901394273E-5</v>
      </c>
    </row>
    <row r="4" spans="1:82">
      <c r="A4" s="16" t="s">
        <v>327</v>
      </c>
      <c r="B4">
        <f t="shared" si="1"/>
        <v>1.286941081130115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86941081130115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247875362929665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7831848763230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613305950750024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147519121679365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468527912779743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4263106421014911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91729759015791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4014514784695079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4031177744497252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417830466179922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426559818832708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434612805288842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444678765283498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453168901189444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4639045371118666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73425937218697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823129989852719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89050350139681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95976617487538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5101506540696761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513849495953782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5236520667589292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520974973275110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531299852498622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556334500202467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559043417035815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56575633158664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573568627432028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777444759597811E-5</v>
      </c>
      <c r="AG4">
        <f t="shared" si="2"/>
        <v>1.5777444759597811E-5</v>
      </c>
      <c r="AH4">
        <f t="shared" si="0"/>
        <v>1.5777444759597811E-5</v>
      </c>
      <c r="AI4">
        <f t="shared" si="0"/>
        <v>1.5777444759597811E-5</v>
      </c>
      <c r="AJ4">
        <f t="shared" si="0"/>
        <v>1.5777444759597811E-5</v>
      </c>
      <c r="AK4">
        <f t="shared" si="0"/>
        <v>1.5777444759597811E-5</v>
      </c>
      <c r="AL4">
        <f t="shared" si="0"/>
        <v>1.5777444759597811E-5</v>
      </c>
      <c r="AM4">
        <f t="shared" si="0"/>
        <v>1.5777444759597811E-5</v>
      </c>
      <c r="AN4">
        <f t="shared" si="0"/>
        <v>1.5777444759597811E-5</v>
      </c>
      <c r="AO4">
        <f t="shared" si="0"/>
        <v>1.5777444759597811E-5</v>
      </c>
      <c r="AP4">
        <f t="shared" si="0"/>
        <v>1.5777444759597811E-5</v>
      </c>
      <c r="AQ4">
        <f t="shared" si="0"/>
        <v>1.5777444759597811E-5</v>
      </c>
      <c r="AR4">
        <f t="shared" si="0"/>
        <v>1.5777444759597811E-5</v>
      </c>
      <c r="AS4">
        <f t="shared" si="0"/>
        <v>1.5777444759597811E-5</v>
      </c>
      <c r="AT4">
        <f t="shared" si="0"/>
        <v>1.5777444759597811E-5</v>
      </c>
      <c r="AU4">
        <f t="shared" si="0"/>
        <v>1.5777444759597811E-5</v>
      </c>
      <c r="AV4">
        <f t="shared" si="0"/>
        <v>1.5777444759597811E-5</v>
      </c>
      <c r="AW4">
        <f t="shared" si="0"/>
        <v>1.5777444759597811E-5</v>
      </c>
      <c r="AX4">
        <f t="shared" si="0"/>
        <v>1.5777444759597811E-5</v>
      </c>
      <c r="AY4">
        <f t="shared" si="0"/>
        <v>1.5777444759597811E-5</v>
      </c>
      <c r="AZ4">
        <f t="shared" si="0"/>
        <v>1.5777444759597811E-5</v>
      </c>
      <c r="BA4">
        <f t="shared" si="0"/>
        <v>1.5777444759597811E-5</v>
      </c>
      <c r="BB4">
        <f t="shared" si="0"/>
        <v>1.5777444759597811E-5</v>
      </c>
      <c r="BC4">
        <f t="shared" si="0"/>
        <v>1.5777444759597811E-5</v>
      </c>
      <c r="BD4">
        <f t="shared" si="0"/>
        <v>1.5777444759597811E-5</v>
      </c>
      <c r="BE4">
        <f t="shared" si="0"/>
        <v>1.5777444759597811E-5</v>
      </c>
      <c r="BF4">
        <f t="shared" si="0"/>
        <v>1.5777444759597811E-5</v>
      </c>
      <c r="BG4">
        <f t="shared" si="0"/>
        <v>1.5777444759597811E-5</v>
      </c>
      <c r="BH4">
        <f t="shared" si="0"/>
        <v>1.5777444759597811E-5</v>
      </c>
      <c r="BI4">
        <f t="shared" si="0"/>
        <v>1.5777444759597811E-5</v>
      </c>
      <c r="BJ4">
        <f t="shared" si="0"/>
        <v>1.5777444759597811E-5</v>
      </c>
      <c r="BK4">
        <f t="shared" si="0"/>
        <v>1.5777444759597811E-5</v>
      </c>
      <c r="BL4">
        <f t="shared" si="0"/>
        <v>1.5777444759597811E-5</v>
      </c>
      <c r="BM4">
        <f t="shared" si="0"/>
        <v>1.5777444759597811E-5</v>
      </c>
      <c r="BN4">
        <f t="shared" si="0"/>
        <v>1.5777444759597811E-5</v>
      </c>
      <c r="BO4">
        <f t="shared" si="0"/>
        <v>1.5777444759597811E-5</v>
      </c>
      <c r="BP4">
        <f t="shared" si="0"/>
        <v>1.5777444759597811E-5</v>
      </c>
      <c r="BQ4">
        <f t="shared" si="0"/>
        <v>1.5777444759597811E-5</v>
      </c>
      <c r="BR4">
        <f t="shared" si="0"/>
        <v>1.5777444759597811E-5</v>
      </c>
      <c r="BS4">
        <f t="shared" si="0"/>
        <v>1.5777444759597811E-5</v>
      </c>
      <c r="BT4">
        <f t="shared" si="0"/>
        <v>1.5777444759597811E-5</v>
      </c>
      <c r="BU4">
        <f t="shared" si="0"/>
        <v>1.5777444759597811E-5</v>
      </c>
      <c r="BV4">
        <f t="shared" si="0"/>
        <v>1.5777444759597811E-5</v>
      </c>
      <c r="BW4">
        <f t="shared" si="0"/>
        <v>1.5777444759597811E-5</v>
      </c>
      <c r="BX4">
        <f t="shared" si="0"/>
        <v>1.5777444759597811E-5</v>
      </c>
      <c r="BY4">
        <f t="shared" si="0"/>
        <v>1.5777444759597811E-5</v>
      </c>
      <c r="BZ4">
        <f t="shared" si="0"/>
        <v>1.5777444759597811E-5</v>
      </c>
      <c r="CA4">
        <f t="shared" si="0"/>
        <v>1.5777444759597811E-5</v>
      </c>
      <c r="CB4">
        <f t="shared" si="0"/>
        <v>1.5777444759597811E-5</v>
      </c>
      <c r="CC4">
        <f t="shared" si="0"/>
        <v>1.5777444759597811E-5</v>
      </c>
      <c r="CD4">
        <f t="shared" si="0"/>
        <v>1.5777444759597811E-5</v>
      </c>
    </row>
    <row r="5" spans="1:82">
      <c r="A5" s="16" t="s">
        <v>328</v>
      </c>
      <c r="B5">
        <f t="shared" si="1"/>
        <v>1.286941081130115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86941081130115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6377076778460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60562190798424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913878341911162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044680436381156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072267269981908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3577370966464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307815936414075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39159143653013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402746838998396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53086420499225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61540102310638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715382071866899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777292482531734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898000220879836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962311375207958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061228985617373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1392672692187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19543705319001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249189550244471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369403182661491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392414077870049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476186183804418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44907731180624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0608432938201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2355945871231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749971249916532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0742550238913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874162023272895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06361613185722E-5</v>
      </c>
      <c r="AG5">
        <f t="shared" si="2"/>
        <v>1.3906361613185722E-5</v>
      </c>
      <c r="AH5">
        <f t="shared" si="0"/>
        <v>1.3906361613185722E-5</v>
      </c>
      <c r="AI5">
        <f t="shared" si="0"/>
        <v>1.3906361613185722E-5</v>
      </c>
      <c r="AJ5">
        <f t="shared" si="0"/>
        <v>1.3906361613185722E-5</v>
      </c>
      <c r="AK5">
        <f t="shared" si="0"/>
        <v>1.3906361613185722E-5</v>
      </c>
      <c r="AL5">
        <f t="shared" si="0"/>
        <v>1.3906361613185722E-5</v>
      </c>
      <c r="AM5">
        <f t="shared" si="0"/>
        <v>1.3906361613185722E-5</v>
      </c>
      <c r="AN5">
        <f t="shared" si="0"/>
        <v>1.3906361613185722E-5</v>
      </c>
      <c r="AO5">
        <f t="shared" si="0"/>
        <v>1.3906361613185722E-5</v>
      </c>
      <c r="AP5">
        <f t="shared" si="0"/>
        <v>1.3906361613185722E-5</v>
      </c>
      <c r="AQ5">
        <f t="shared" si="0"/>
        <v>1.3906361613185722E-5</v>
      </c>
      <c r="AR5">
        <f t="shared" si="0"/>
        <v>1.3906361613185722E-5</v>
      </c>
      <c r="AS5">
        <f t="shared" si="0"/>
        <v>1.3906361613185722E-5</v>
      </c>
      <c r="AT5">
        <f t="shared" si="0"/>
        <v>1.3906361613185722E-5</v>
      </c>
      <c r="AU5">
        <f t="shared" si="0"/>
        <v>1.3906361613185722E-5</v>
      </c>
      <c r="AV5">
        <f t="shared" si="0"/>
        <v>1.3906361613185722E-5</v>
      </c>
      <c r="AW5">
        <f t="shared" si="0"/>
        <v>1.3906361613185722E-5</v>
      </c>
      <c r="AX5">
        <f t="shared" si="0"/>
        <v>1.3906361613185722E-5</v>
      </c>
      <c r="AY5">
        <f t="shared" si="0"/>
        <v>1.3906361613185722E-5</v>
      </c>
      <c r="AZ5">
        <f t="shared" si="0"/>
        <v>1.3906361613185722E-5</v>
      </c>
      <c r="BA5">
        <f t="shared" si="0"/>
        <v>1.3906361613185722E-5</v>
      </c>
      <c r="BB5">
        <f t="shared" si="0"/>
        <v>1.3906361613185722E-5</v>
      </c>
      <c r="BC5">
        <f t="shared" si="0"/>
        <v>1.3906361613185722E-5</v>
      </c>
      <c r="BD5">
        <f t="shared" si="0"/>
        <v>1.3906361613185722E-5</v>
      </c>
      <c r="BE5">
        <f t="shared" si="0"/>
        <v>1.3906361613185722E-5</v>
      </c>
      <c r="BF5">
        <f t="shared" si="0"/>
        <v>1.3906361613185722E-5</v>
      </c>
      <c r="BG5">
        <f t="shared" si="0"/>
        <v>1.3906361613185722E-5</v>
      </c>
      <c r="BH5">
        <f t="shared" si="0"/>
        <v>1.3906361613185722E-5</v>
      </c>
      <c r="BI5">
        <f t="shared" si="0"/>
        <v>1.3906361613185722E-5</v>
      </c>
      <c r="BJ5">
        <f t="shared" si="0"/>
        <v>1.3906361613185722E-5</v>
      </c>
      <c r="BK5">
        <f t="shared" si="0"/>
        <v>1.3906361613185722E-5</v>
      </c>
      <c r="BL5">
        <f t="shared" si="0"/>
        <v>1.3906361613185722E-5</v>
      </c>
      <c r="BM5">
        <f t="shared" si="0"/>
        <v>1.3906361613185722E-5</v>
      </c>
      <c r="BN5">
        <f t="shared" si="0"/>
        <v>1.3906361613185722E-5</v>
      </c>
      <c r="BO5">
        <f t="shared" si="0"/>
        <v>1.3906361613185722E-5</v>
      </c>
      <c r="BP5">
        <f t="shared" si="0"/>
        <v>1.3906361613185722E-5</v>
      </c>
      <c r="BQ5">
        <f t="shared" si="0"/>
        <v>1.3906361613185722E-5</v>
      </c>
      <c r="BR5">
        <f t="shared" si="0"/>
        <v>1.3906361613185722E-5</v>
      </c>
      <c r="BS5">
        <f t="shared" si="0"/>
        <v>1.3906361613185722E-5</v>
      </c>
      <c r="BT5">
        <f t="shared" si="0"/>
        <v>1.3906361613185722E-5</v>
      </c>
      <c r="BU5">
        <f t="shared" si="0"/>
        <v>1.3906361613185722E-5</v>
      </c>
      <c r="BV5">
        <f t="shared" si="0"/>
        <v>1.3906361613185722E-5</v>
      </c>
      <c r="BW5">
        <f t="shared" si="0"/>
        <v>1.3906361613185722E-5</v>
      </c>
      <c r="BX5">
        <f t="shared" si="0"/>
        <v>1.3906361613185722E-5</v>
      </c>
      <c r="BY5">
        <f t="shared" si="0"/>
        <v>1.3906361613185722E-5</v>
      </c>
      <c r="BZ5">
        <f t="shared" si="0"/>
        <v>1.3906361613185722E-5</v>
      </c>
      <c r="CA5">
        <f t="shared" si="0"/>
        <v>1.3906361613185722E-5</v>
      </c>
      <c r="CB5">
        <f t="shared" si="0"/>
        <v>1.3906361613185722E-5</v>
      </c>
      <c r="CC5">
        <f t="shared" si="0"/>
        <v>1.3906361613185722E-5</v>
      </c>
      <c r="CD5">
        <f t="shared" si="0"/>
        <v>1.3906361613185722E-5</v>
      </c>
    </row>
    <row r="6" spans="1:82">
      <c r="A6" s="16" t="s">
        <v>329</v>
      </c>
      <c r="B6">
        <f t="shared" si="1"/>
        <v>1.320147703062945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20147703062945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112236103834364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9933736645154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722118646372183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8301543696564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24553405354390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244147166711081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358374142398658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442140237394216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452764720764872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581088156708626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667153524745445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7721789971164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829975127782995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958528258679735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01816971355156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119863228004573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198132986412426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253984013692178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30675137575546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42663208429043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448176033468679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531820188358716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5040444675554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55576274683938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773498946874265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0041406533967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85779945930775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2443009984485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955998188198071E-5</v>
      </c>
      <c r="AG6">
        <f t="shared" si="2"/>
        <v>1.3955998188198071E-5</v>
      </c>
      <c r="AH6">
        <f t="shared" si="0"/>
        <v>1.3955998188198071E-5</v>
      </c>
      <c r="AI6">
        <f t="shared" si="0"/>
        <v>1.3955998188198071E-5</v>
      </c>
      <c r="AJ6">
        <f t="shared" si="0"/>
        <v>1.3955998188198071E-5</v>
      </c>
      <c r="AK6">
        <f t="shared" si="0"/>
        <v>1.3955998188198071E-5</v>
      </c>
      <c r="AL6">
        <f t="shared" si="0"/>
        <v>1.3955998188198071E-5</v>
      </c>
      <c r="AM6">
        <f t="shared" si="0"/>
        <v>1.3955998188198071E-5</v>
      </c>
      <c r="AN6">
        <f t="shared" si="0"/>
        <v>1.3955998188198071E-5</v>
      </c>
      <c r="AO6">
        <f t="shared" si="0"/>
        <v>1.3955998188198071E-5</v>
      </c>
      <c r="AP6">
        <f t="shared" si="0"/>
        <v>1.3955998188198071E-5</v>
      </c>
      <c r="AQ6">
        <f t="shared" si="0"/>
        <v>1.3955998188198071E-5</v>
      </c>
      <c r="AR6">
        <f t="shared" si="0"/>
        <v>1.3955998188198071E-5</v>
      </c>
      <c r="AS6">
        <f t="shared" si="0"/>
        <v>1.3955998188198071E-5</v>
      </c>
      <c r="AT6">
        <f t="shared" si="0"/>
        <v>1.3955998188198071E-5</v>
      </c>
      <c r="AU6">
        <f t="shared" si="0"/>
        <v>1.3955998188198071E-5</v>
      </c>
      <c r="AV6">
        <f t="shared" si="0"/>
        <v>1.3955998188198071E-5</v>
      </c>
      <c r="AW6">
        <f t="shared" si="0"/>
        <v>1.3955998188198071E-5</v>
      </c>
      <c r="AX6">
        <f t="shared" si="0"/>
        <v>1.3955998188198071E-5</v>
      </c>
      <c r="AY6">
        <f t="shared" si="0"/>
        <v>1.3955998188198071E-5</v>
      </c>
      <c r="AZ6">
        <f t="shared" si="0"/>
        <v>1.3955998188198071E-5</v>
      </c>
      <c r="BA6">
        <f t="shared" si="0"/>
        <v>1.3955998188198071E-5</v>
      </c>
      <c r="BB6">
        <f t="shared" si="0"/>
        <v>1.3955998188198071E-5</v>
      </c>
      <c r="BC6">
        <f t="shared" si="0"/>
        <v>1.3955998188198071E-5</v>
      </c>
      <c r="BD6">
        <f t="shared" si="0"/>
        <v>1.3955998188198071E-5</v>
      </c>
      <c r="BE6">
        <f t="shared" si="0"/>
        <v>1.3955998188198071E-5</v>
      </c>
      <c r="BF6">
        <f t="shared" si="0"/>
        <v>1.3955998188198071E-5</v>
      </c>
      <c r="BG6">
        <f t="shared" si="0"/>
        <v>1.3955998188198071E-5</v>
      </c>
      <c r="BH6">
        <f t="shared" si="0"/>
        <v>1.3955998188198071E-5</v>
      </c>
      <c r="BI6">
        <f t="shared" si="0"/>
        <v>1.3955998188198071E-5</v>
      </c>
      <c r="BJ6">
        <f t="shared" si="0"/>
        <v>1.3955998188198071E-5</v>
      </c>
      <c r="BK6">
        <f t="shared" si="0"/>
        <v>1.3955998188198071E-5</v>
      </c>
      <c r="BL6">
        <f t="shared" si="0"/>
        <v>1.3955998188198071E-5</v>
      </c>
      <c r="BM6">
        <f t="shared" si="0"/>
        <v>1.3955998188198071E-5</v>
      </c>
      <c r="BN6">
        <f t="shared" si="0"/>
        <v>1.3955998188198071E-5</v>
      </c>
      <c r="BO6">
        <f t="shared" si="0"/>
        <v>1.3955998188198071E-5</v>
      </c>
      <c r="BP6">
        <f t="shared" si="0"/>
        <v>1.3955998188198071E-5</v>
      </c>
      <c r="BQ6">
        <f t="shared" si="0"/>
        <v>1.3955998188198071E-5</v>
      </c>
      <c r="BR6">
        <f t="shared" si="0"/>
        <v>1.3955998188198071E-5</v>
      </c>
      <c r="BS6">
        <f t="shared" si="0"/>
        <v>1.3955998188198071E-5</v>
      </c>
      <c r="BT6">
        <f t="shared" si="0"/>
        <v>1.3955998188198071E-5</v>
      </c>
      <c r="BU6">
        <f t="shared" si="0"/>
        <v>1.3955998188198071E-5</v>
      </c>
      <c r="BV6">
        <f t="shared" si="0"/>
        <v>1.3955998188198071E-5</v>
      </c>
      <c r="BW6">
        <f t="shared" si="0"/>
        <v>1.3955998188198071E-5</v>
      </c>
      <c r="BX6">
        <f t="shared" si="0"/>
        <v>1.3955998188198071E-5</v>
      </c>
      <c r="BY6">
        <f t="shared" si="0"/>
        <v>1.3955998188198071E-5</v>
      </c>
      <c r="BZ6">
        <f t="shared" si="0"/>
        <v>1.3955998188198071E-5</v>
      </c>
      <c r="CA6">
        <f t="shared" si="0"/>
        <v>1.3955998188198071E-5</v>
      </c>
      <c r="CB6">
        <f t="shared" si="0"/>
        <v>1.3955998188198071E-5</v>
      </c>
      <c r="CC6">
        <f t="shared" si="0"/>
        <v>1.3955998188198071E-5</v>
      </c>
      <c r="CD6">
        <f t="shared" si="0"/>
        <v>1.3955998188198071E-5</v>
      </c>
    </row>
    <row r="7" spans="1:82">
      <c r="A7" s="16" t="s">
        <v>330</v>
      </c>
      <c r="B7">
        <f t="shared" si="1"/>
        <v>1.320147703062945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20147703062945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064014711898560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98661918819694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63469113050529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131770178965157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46826218130113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84005964105136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32863197171789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406370958704747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41686853377352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53566575119041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61792274170589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72137215066444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77112978987131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899592759510857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95207740879842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04795792915037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121382522082707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17274993807880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221135206440228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33152388221536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350727296127172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427235365721171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40333150699887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4449910512636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65436462184367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680428851233835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735894061340753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798704329386678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830315848267583E-5</v>
      </c>
      <c r="AG7">
        <f t="shared" si="2"/>
        <v>1.4830315848267583E-5</v>
      </c>
      <c r="AH7">
        <f t="shared" si="0"/>
        <v>1.4830315848267583E-5</v>
      </c>
      <c r="AI7">
        <f t="shared" si="0"/>
        <v>1.4830315848267583E-5</v>
      </c>
      <c r="AJ7">
        <f t="shared" si="0"/>
        <v>1.4830315848267583E-5</v>
      </c>
      <c r="AK7">
        <f t="shared" si="0"/>
        <v>1.4830315848267583E-5</v>
      </c>
      <c r="AL7">
        <f t="shared" si="0"/>
        <v>1.4830315848267583E-5</v>
      </c>
      <c r="AM7">
        <f t="shared" si="0"/>
        <v>1.4830315848267583E-5</v>
      </c>
      <c r="AN7">
        <f t="shared" si="0"/>
        <v>1.4830315848267583E-5</v>
      </c>
      <c r="AO7">
        <f t="shared" si="0"/>
        <v>1.4830315848267583E-5</v>
      </c>
      <c r="AP7">
        <f t="shared" si="0"/>
        <v>1.4830315848267583E-5</v>
      </c>
      <c r="AQ7">
        <f t="shared" si="0"/>
        <v>1.4830315848267583E-5</v>
      </c>
      <c r="AR7">
        <f t="shared" si="0"/>
        <v>1.4830315848267583E-5</v>
      </c>
      <c r="AS7">
        <f t="shared" si="0"/>
        <v>1.4830315848267583E-5</v>
      </c>
      <c r="AT7">
        <f t="shared" si="0"/>
        <v>1.4830315848267583E-5</v>
      </c>
      <c r="AU7">
        <f t="shared" si="0"/>
        <v>1.4830315848267583E-5</v>
      </c>
      <c r="AV7">
        <f t="shared" si="0"/>
        <v>1.4830315848267583E-5</v>
      </c>
      <c r="AW7">
        <f t="shared" si="0"/>
        <v>1.4830315848267583E-5</v>
      </c>
      <c r="AX7">
        <f t="shared" si="0"/>
        <v>1.4830315848267583E-5</v>
      </c>
      <c r="AY7">
        <f t="shared" si="0"/>
        <v>1.4830315848267583E-5</v>
      </c>
      <c r="AZ7">
        <f t="shared" si="0"/>
        <v>1.4830315848267583E-5</v>
      </c>
      <c r="BA7">
        <f t="shared" si="0"/>
        <v>1.4830315848267583E-5</v>
      </c>
      <c r="BB7">
        <f t="shared" si="0"/>
        <v>1.4830315848267583E-5</v>
      </c>
      <c r="BC7">
        <f t="shared" si="0"/>
        <v>1.4830315848267583E-5</v>
      </c>
      <c r="BD7">
        <f t="shared" si="0"/>
        <v>1.4830315848267583E-5</v>
      </c>
      <c r="BE7">
        <f t="shared" si="0"/>
        <v>1.4830315848267583E-5</v>
      </c>
      <c r="BF7">
        <f t="shared" si="0"/>
        <v>1.4830315848267583E-5</v>
      </c>
      <c r="BG7">
        <f t="shared" ref="AH7:CD9" si="3">BF7</f>
        <v>1.4830315848267583E-5</v>
      </c>
      <c r="BH7">
        <f t="shared" si="3"/>
        <v>1.4830315848267583E-5</v>
      </c>
      <c r="BI7">
        <f t="shared" si="3"/>
        <v>1.4830315848267583E-5</v>
      </c>
      <c r="BJ7">
        <f t="shared" si="3"/>
        <v>1.4830315848267583E-5</v>
      </c>
      <c r="BK7">
        <f t="shared" si="3"/>
        <v>1.4830315848267583E-5</v>
      </c>
      <c r="BL7">
        <f t="shared" si="3"/>
        <v>1.4830315848267583E-5</v>
      </c>
      <c r="BM7">
        <f t="shared" si="3"/>
        <v>1.4830315848267583E-5</v>
      </c>
      <c r="BN7">
        <f t="shared" si="3"/>
        <v>1.4830315848267583E-5</v>
      </c>
      <c r="BO7">
        <f t="shared" si="3"/>
        <v>1.4830315848267583E-5</v>
      </c>
      <c r="BP7">
        <f t="shared" si="3"/>
        <v>1.4830315848267583E-5</v>
      </c>
      <c r="BQ7">
        <f t="shared" si="3"/>
        <v>1.4830315848267583E-5</v>
      </c>
      <c r="BR7">
        <f t="shared" si="3"/>
        <v>1.4830315848267583E-5</v>
      </c>
      <c r="BS7">
        <f t="shared" si="3"/>
        <v>1.4830315848267583E-5</v>
      </c>
      <c r="BT7">
        <f t="shared" si="3"/>
        <v>1.4830315848267583E-5</v>
      </c>
      <c r="BU7">
        <f t="shared" si="3"/>
        <v>1.4830315848267583E-5</v>
      </c>
      <c r="BV7">
        <f t="shared" si="3"/>
        <v>1.4830315848267583E-5</v>
      </c>
      <c r="BW7">
        <f t="shared" si="3"/>
        <v>1.4830315848267583E-5</v>
      </c>
      <c r="BX7">
        <f t="shared" si="3"/>
        <v>1.4830315848267583E-5</v>
      </c>
      <c r="BY7">
        <f t="shared" si="3"/>
        <v>1.4830315848267583E-5</v>
      </c>
      <c r="BZ7">
        <f t="shared" si="3"/>
        <v>1.4830315848267583E-5</v>
      </c>
      <c r="CA7">
        <f t="shared" si="3"/>
        <v>1.4830315848267583E-5</v>
      </c>
      <c r="CB7">
        <f t="shared" si="3"/>
        <v>1.4830315848267583E-5</v>
      </c>
      <c r="CC7">
        <f t="shared" si="3"/>
        <v>1.4830315848267583E-5</v>
      </c>
      <c r="CD7">
        <f t="shared" si="3"/>
        <v>1.4830315848267583E-5</v>
      </c>
    </row>
    <row r="8" spans="1:82">
      <c r="A8" s="16" t="s">
        <v>331</v>
      </c>
      <c r="B8">
        <f t="shared" si="1"/>
        <v>1.320147703062945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20147703062945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0640147118985609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98661918819694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63469113050529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131770178965157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46826218130113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840059641051363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32863197171789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4063709587047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41686853377352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535665751190415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61792274170589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72137215066444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77112978987131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899592759510857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952077408798429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04795792915037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121382522082707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17274993807880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221135206440228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33152388221536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350727296127172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427235365721171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40333150699887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444991051263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65436462184367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680428851233835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735894061340753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798704329386678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830315848267583E-5</v>
      </c>
      <c r="AG8">
        <f t="shared" si="2"/>
        <v>1.4830315848267583E-5</v>
      </c>
      <c r="AH8">
        <f t="shared" si="3"/>
        <v>1.4830315848267583E-5</v>
      </c>
      <c r="AI8">
        <f t="shared" si="3"/>
        <v>1.4830315848267583E-5</v>
      </c>
      <c r="AJ8">
        <f t="shared" si="3"/>
        <v>1.4830315848267583E-5</v>
      </c>
      <c r="AK8">
        <f t="shared" si="3"/>
        <v>1.4830315848267583E-5</v>
      </c>
      <c r="AL8">
        <f t="shared" si="3"/>
        <v>1.4830315848267583E-5</v>
      </c>
      <c r="AM8">
        <f t="shared" si="3"/>
        <v>1.4830315848267583E-5</v>
      </c>
      <c r="AN8">
        <f t="shared" si="3"/>
        <v>1.4830315848267583E-5</v>
      </c>
      <c r="AO8">
        <f t="shared" si="3"/>
        <v>1.4830315848267583E-5</v>
      </c>
      <c r="AP8">
        <f t="shared" si="3"/>
        <v>1.4830315848267583E-5</v>
      </c>
      <c r="AQ8">
        <f t="shared" si="3"/>
        <v>1.4830315848267583E-5</v>
      </c>
      <c r="AR8">
        <f t="shared" si="3"/>
        <v>1.4830315848267583E-5</v>
      </c>
      <c r="AS8">
        <f t="shared" si="3"/>
        <v>1.4830315848267583E-5</v>
      </c>
      <c r="AT8">
        <f t="shared" si="3"/>
        <v>1.4830315848267583E-5</v>
      </c>
      <c r="AU8">
        <f t="shared" si="3"/>
        <v>1.4830315848267583E-5</v>
      </c>
      <c r="AV8">
        <f t="shared" si="3"/>
        <v>1.4830315848267583E-5</v>
      </c>
      <c r="AW8">
        <f t="shared" si="3"/>
        <v>1.4830315848267583E-5</v>
      </c>
      <c r="AX8">
        <f t="shared" si="3"/>
        <v>1.4830315848267583E-5</v>
      </c>
      <c r="AY8">
        <f t="shared" si="3"/>
        <v>1.4830315848267583E-5</v>
      </c>
      <c r="AZ8">
        <f t="shared" si="3"/>
        <v>1.4830315848267583E-5</v>
      </c>
      <c r="BA8">
        <f t="shared" si="3"/>
        <v>1.4830315848267583E-5</v>
      </c>
      <c r="BB8">
        <f t="shared" si="3"/>
        <v>1.4830315848267583E-5</v>
      </c>
      <c r="BC8">
        <f t="shared" si="3"/>
        <v>1.4830315848267583E-5</v>
      </c>
      <c r="BD8">
        <f t="shared" si="3"/>
        <v>1.4830315848267583E-5</v>
      </c>
      <c r="BE8">
        <f t="shared" si="3"/>
        <v>1.4830315848267583E-5</v>
      </c>
      <c r="BF8">
        <f t="shared" si="3"/>
        <v>1.4830315848267583E-5</v>
      </c>
      <c r="BG8">
        <f t="shared" si="3"/>
        <v>1.4830315848267583E-5</v>
      </c>
      <c r="BH8">
        <f t="shared" si="3"/>
        <v>1.4830315848267583E-5</v>
      </c>
      <c r="BI8">
        <f t="shared" si="3"/>
        <v>1.4830315848267583E-5</v>
      </c>
      <c r="BJ8">
        <f t="shared" si="3"/>
        <v>1.4830315848267583E-5</v>
      </c>
      <c r="BK8">
        <f t="shared" si="3"/>
        <v>1.4830315848267583E-5</v>
      </c>
      <c r="BL8">
        <f t="shared" si="3"/>
        <v>1.4830315848267583E-5</v>
      </c>
      <c r="BM8">
        <f t="shared" si="3"/>
        <v>1.4830315848267583E-5</v>
      </c>
      <c r="BN8">
        <f t="shared" si="3"/>
        <v>1.4830315848267583E-5</v>
      </c>
      <c r="BO8">
        <f t="shared" si="3"/>
        <v>1.4830315848267583E-5</v>
      </c>
      <c r="BP8">
        <f t="shared" si="3"/>
        <v>1.4830315848267583E-5</v>
      </c>
      <c r="BQ8">
        <f t="shared" si="3"/>
        <v>1.4830315848267583E-5</v>
      </c>
      <c r="BR8">
        <f t="shared" si="3"/>
        <v>1.4830315848267583E-5</v>
      </c>
      <c r="BS8">
        <f t="shared" si="3"/>
        <v>1.4830315848267583E-5</v>
      </c>
      <c r="BT8">
        <f t="shared" si="3"/>
        <v>1.4830315848267583E-5</v>
      </c>
      <c r="BU8">
        <f t="shared" si="3"/>
        <v>1.4830315848267583E-5</v>
      </c>
      <c r="BV8">
        <f t="shared" si="3"/>
        <v>1.4830315848267583E-5</v>
      </c>
      <c r="BW8">
        <f t="shared" si="3"/>
        <v>1.4830315848267583E-5</v>
      </c>
      <c r="BX8">
        <f t="shared" si="3"/>
        <v>1.4830315848267583E-5</v>
      </c>
      <c r="BY8">
        <f t="shared" si="3"/>
        <v>1.4830315848267583E-5</v>
      </c>
      <c r="BZ8">
        <f t="shared" si="3"/>
        <v>1.4830315848267583E-5</v>
      </c>
      <c r="CA8">
        <f t="shared" si="3"/>
        <v>1.4830315848267583E-5</v>
      </c>
      <c r="CB8">
        <f t="shared" si="3"/>
        <v>1.4830315848267583E-5</v>
      </c>
      <c r="CC8">
        <f t="shared" si="3"/>
        <v>1.4830315848267583E-5</v>
      </c>
      <c r="CD8">
        <f t="shared" si="3"/>
        <v>1.4830315848267583E-5</v>
      </c>
    </row>
    <row r="9" spans="1:82">
      <c r="A9" s="16" t="s">
        <v>332</v>
      </c>
      <c r="B9">
        <f t="shared" si="1"/>
        <v>1.320147703062945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20147703062945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0640147118985609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98661918819694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63469113050529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131770178965157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46826218130113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840059641051363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32863197171789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4063709587047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41686853377352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535665751190415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61792274170589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72137215066444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77112978987131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899592759510857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952077408798429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04795792915037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121382522082707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17274993807880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221135206440228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33152388221536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350727296127172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427235365721171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40333150699887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444991051263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65436462184367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680428851233835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735894061340753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798704329386678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830315848267583E-5</v>
      </c>
      <c r="AG9">
        <f t="shared" si="2"/>
        <v>1.4830315848267583E-5</v>
      </c>
      <c r="AH9">
        <f t="shared" si="3"/>
        <v>1.4830315848267583E-5</v>
      </c>
      <c r="AI9">
        <f t="shared" si="3"/>
        <v>1.4830315848267583E-5</v>
      </c>
      <c r="AJ9">
        <f t="shared" si="3"/>
        <v>1.4830315848267583E-5</v>
      </c>
      <c r="AK9">
        <f t="shared" si="3"/>
        <v>1.4830315848267583E-5</v>
      </c>
      <c r="AL9">
        <f t="shared" si="3"/>
        <v>1.4830315848267583E-5</v>
      </c>
      <c r="AM9">
        <f t="shared" si="3"/>
        <v>1.4830315848267583E-5</v>
      </c>
      <c r="AN9">
        <f t="shared" si="3"/>
        <v>1.4830315848267583E-5</v>
      </c>
      <c r="AO9">
        <f t="shared" si="3"/>
        <v>1.4830315848267583E-5</v>
      </c>
      <c r="AP9">
        <f t="shared" si="3"/>
        <v>1.4830315848267583E-5</v>
      </c>
      <c r="AQ9">
        <f t="shared" si="3"/>
        <v>1.4830315848267583E-5</v>
      </c>
      <c r="AR9">
        <f t="shared" si="3"/>
        <v>1.4830315848267583E-5</v>
      </c>
      <c r="AS9">
        <f t="shared" si="3"/>
        <v>1.4830315848267583E-5</v>
      </c>
      <c r="AT9">
        <f t="shared" si="3"/>
        <v>1.4830315848267583E-5</v>
      </c>
      <c r="AU9">
        <f t="shared" si="3"/>
        <v>1.4830315848267583E-5</v>
      </c>
      <c r="AV9">
        <f t="shared" si="3"/>
        <v>1.4830315848267583E-5</v>
      </c>
      <c r="AW9">
        <f t="shared" si="3"/>
        <v>1.4830315848267583E-5</v>
      </c>
      <c r="AX9">
        <f t="shared" si="3"/>
        <v>1.4830315848267583E-5</v>
      </c>
      <c r="AY9">
        <f t="shared" si="3"/>
        <v>1.4830315848267583E-5</v>
      </c>
      <c r="AZ9">
        <f t="shared" si="3"/>
        <v>1.4830315848267583E-5</v>
      </c>
      <c r="BA9">
        <f t="shared" si="3"/>
        <v>1.4830315848267583E-5</v>
      </c>
      <c r="BB9">
        <f t="shared" si="3"/>
        <v>1.4830315848267583E-5</v>
      </c>
      <c r="BC9">
        <f t="shared" si="3"/>
        <v>1.4830315848267583E-5</v>
      </c>
      <c r="BD9">
        <f t="shared" si="3"/>
        <v>1.4830315848267583E-5</v>
      </c>
      <c r="BE9">
        <f t="shared" si="3"/>
        <v>1.4830315848267583E-5</v>
      </c>
      <c r="BF9">
        <f t="shared" si="3"/>
        <v>1.4830315848267583E-5</v>
      </c>
      <c r="BG9">
        <f t="shared" si="3"/>
        <v>1.4830315848267583E-5</v>
      </c>
      <c r="BH9">
        <f t="shared" si="3"/>
        <v>1.4830315848267583E-5</v>
      </c>
      <c r="BI9">
        <f t="shared" si="3"/>
        <v>1.4830315848267583E-5</v>
      </c>
      <c r="BJ9">
        <f t="shared" si="3"/>
        <v>1.4830315848267583E-5</v>
      </c>
      <c r="BK9">
        <f t="shared" si="3"/>
        <v>1.4830315848267583E-5</v>
      </c>
      <c r="BL9">
        <f t="shared" si="3"/>
        <v>1.4830315848267583E-5</v>
      </c>
      <c r="BM9">
        <f t="shared" si="3"/>
        <v>1.4830315848267583E-5</v>
      </c>
      <c r="BN9">
        <f t="shared" si="3"/>
        <v>1.4830315848267583E-5</v>
      </c>
      <c r="BO9">
        <f t="shared" si="3"/>
        <v>1.4830315848267583E-5</v>
      </c>
      <c r="BP9">
        <f t="shared" si="3"/>
        <v>1.4830315848267583E-5</v>
      </c>
      <c r="BQ9">
        <f t="shared" si="3"/>
        <v>1.4830315848267583E-5</v>
      </c>
      <c r="BR9">
        <f t="shared" si="3"/>
        <v>1.4830315848267583E-5</v>
      </c>
      <c r="BS9">
        <f t="shared" si="3"/>
        <v>1.4830315848267583E-5</v>
      </c>
      <c r="BT9">
        <f t="shared" si="3"/>
        <v>1.4830315848267583E-5</v>
      </c>
      <c r="BU9">
        <f t="shared" si="3"/>
        <v>1.4830315848267583E-5</v>
      </c>
      <c r="BV9">
        <f t="shared" si="3"/>
        <v>1.4830315848267583E-5</v>
      </c>
      <c r="BW9">
        <f t="shared" si="3"/>
        <v>1.4830315848267583E-5</v>
      </c>
      <c r="BX9">
        <f t="shared" si="3"/>
        <v>1.4830315848267583E-5</v>
      </c>
      <c r="BY9">
        <f t="shared" si="3"/>
        <v>1.4830315848267583E-5</v>
      </c>
      <c r="BZ9">
        <f t="shared" si="3"/>
        <v>1.4830315848267583E-5</v>
      </c>
      <c r="CA9">
        <f t="shared" si="3"/>
        <v>1.4830315848267583E-5</v>
      </c>
      <c r="CB9">
        <f t="shared" si="3"/>
        <v>1.4830315848267583E-5</v>
      </c>
      <c r="CC9">
        <f t="shared" si="3"/>
        <v>1.4830315848267583E-5</v>
      </c>
      <c r="CD9">
        <f t="shared" si="3"/>
        <v>1.4830315848267583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450857662411518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450857662411518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483536777080879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686113715655168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451522311348864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5059179947633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328786164197143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08255477892986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08115051666756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24146885535613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26594805793364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5890811803498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7512219686859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88736345398950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09094026655927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30452048864939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445964656069643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625255395247045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7912721253278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91698529617684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058728693597174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33815876569866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410259670323737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62340074342904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53726647265236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74327580393516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098771941754105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162565780426564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25338214875211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391819842568905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440120590377357E-5</v>
      </c>
      <c r="AG4">
        <f t="shared" si="2"/>
        <v>2.9440120590377357E-5</v>
      </c>
      <c r="AH4">
        <f t="shared" si="0"/>
        <v>2.9440120590377357E-5</v>
      </c>
      <c r="AI4">
        <f t="shared" si="0"/>
        <v>2.9440120590377357E-5</v>
      </c>
      <c r="AJ4">
        <f t="shared" si="0"/>
        <v>2.9440120590377357E-5</v>
      </c>
      <c r="AK4">
        <f t="shared" si="0"/>
        <v>2.9440120590377357E-5</v>
      </c>
      <c r="AL4">
        <f t="shared" si="0"/>
        <v>2.9440120590377357E-5</v>
      </c>
      <c r="AM4">
        <f t="shared" si="0"/>
        <v>2.9440120590377357E-5</v>
      </c>
      <c r="AN4">
        <f t="shared" si="0"/>
        <v>2.9440120590377357E-5</v>
      </c>
      <c r="AO4">
        <f t="shared" si="0"/>
        <v>2.9440120590377357E-5</v>
      </c>
      <c r="AP4">
        <f t="shared" si="0"/>
        <v>2.9440120590377357E-5</v>
      </c>
      <c r="AQ4">
        <f t="shared" si="0"/>
        <v>2.9440120590377357E-5</v>
      </c>
      <c r="AR4">
        <f t="shared" si="0"/>
        <v>2.9440120590377357E-5</v>
      </c>
      <c r="AS4">
        <f t="shared" si="0"/>
        <v>2.9440120590377357E-5</v>
      </c>
      <c r="AT4">
        <f t="shared" si="0"/>
        <v>2.9440120590377357E-5</v>
      </c>
      <c r="AU4">
        <f t="shared" si="0"/>
        <v>2.9440120590377357E-5</v>
      </c>
      <c r="AV4">
        <f t="shared" si="0"/>
        <v>2.9440120590377357E-5</v>
      </c>
      <c r="AW4">
        <f t="shared" si="0"/>
        <v>2.9440120590377357E-5</v>
      </c>
      <c r="AX4">
        <f t="shared" si="0"/>
        <v>2.9440120590377357E-5</v>
      </c>
      <c r="AY4">
        <f t="shared" si="0"/>
        <v>2.9440120590377357E-5</v>
      </c>
      <c r="AZ4">
        <f t="shared" si="0"/>
        <v>2.9440120590377357E-5</v>
      </c>
      <c r="BA4">
        <f t="shared" si="0"/>
        <v>2.9440120590377357E-5</v>
      </c>
      <c r="BB4">
        <f t="shared" si="0"/>
        <v>2.9440120590377357E-5</v>
      </c>
      <c r="BC4">
        <f t="shared" si="0"/>
        <v>2.9440120590377357E-5</v>
      </c>
      <c r="BD4">
        <f t="shared" si="0"/>
        <v>2.9440120590377357E-5</v>
      </c>
      <c r="BE4">
        <f t="shared" si="0"/>
        <v>2.9440120590377357E-5</v>
      </c>
      <c r="BF4">
        <f t="shared" si="0"/>
        <v>2.9440120590377357E-5</v>
      </c>
      <c r="BG4">
        <f t="shared" si="0"/>
        <v>2.9440120590377357E-5</v>
      </c>
      <c r="BH4">
        <f t="shared" si="0"/>
        <v>2.9440120590377357E-5</v>
      </c>
      <c r="BI4">
        <f t="shared" si="0"/>
        <v>2.9440120590377357E-5</v>
      </c>
      <c r="BJ4">
        <f t="shared" si="0"/>
        <v>2.9440120590377357E-5</v>
      </c>
      <c r="BK4">
        <f t="shared" si="0"/>
        <v>2.9440120590377357E-5</v>
      </c>
      <c r="BL4">
        <f t="shared" si="0"/>
        <v>2.9440120590377357E-5</v>
      </c>
      <c r="BM4">
        <f t="shared" si="0"/>
        <v>2.9440120590377357E-5</v>
      </c>
      <c r="BN4">
        <f t="shared" si="0"/>
        <v>2.9440120590377357E-5</v>
      </c>
      <c r="BO4">
        <f t="shared" si="0"/>
        <v>2.9440120590377357E-5</v>
      </c>
      <c r="BP4">
        <f t="shared" si="0"/>
        <v>2.9440120590377357E-5</v>
      </c>
      <c r="BQ4">
        <f t="shared" si="0"/>
        <v>2.9440120590377357E-5</v>
      </c>
      <c r="BR4">
        <f t="shared" si="0"/>
        <v>2.9440120590377357E-5</v>
      </c>
      <c r="BS4">
        <f t="shared" si="0"/>
        <v>2.9440120590377357E-5</v>
      </c>
      <c r="BT4">
        <f t="shared" si="0"/>
        <v>2.9440120590377357E-5</v>
      </c>
      <c r="BU4">
        <f t="shared" si="0"/>
        <v>2.9440120590377357E-5</v>
      </c>
      <c r="BV4">
        <f t="shared" si="0"/>
        <v>2.9440120590377357E-5</v>
      </c>
      <c r="BW4">
        <f t="shared" si="0"/>
        <v>2.9440120590377357E-5</v>
      </c>
      <c r="BX4">
        <f t="shared" si="0"/>
        <v>2.9440120590377357E-5</v>
      </c>
      <c r="BY4">
        <f t="shared" si="0"/>
        <v>2.9440120590377357E-5</v>
      </c>
      <c r="BZ4">
        <f t="shared" si="0"/>
        <v>2.9440120590377357E-5</v>
      </c>
      <c r="CA4">
        <f t="shared" si="0"/>
        <v>2.9440120590377357E-5</v>
      </c>
      <c r="CB4">
        <f t="shared" si="0"/>
        <v>2.9440120590377357E-5</v>
      </c>
      <c r="CC4">
        <f t="shared" si="0"/>
        <v>2.9440120590377357E-5</v>
      </c>
      <c r="CD4">
        <f t="shared" si="0"/>
        <v>2.9440120590377357E-5</v>
      </c>
    </row>
    <row r="5" spans="1:82">
      <c r="A5" s="16" t="s">
        <v>328</v>
      </c>
      <c r="B5">
        <f t="shared" si="1"/>
        <v>1.9450857662411518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450857662411518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483536777080879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686113715655168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451522311348864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5059179947633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328786164197143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08255477892986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08115051666756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24146885535613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26594805793364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5890811803498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7512219686859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88736345398950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09094026655927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30452048864939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445964656069643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625255395247045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7912721253278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91698529617684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058728693597174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33815876569866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410259670323737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62340074342904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53726647265236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74327580393516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098771941754105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162565780426564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25338214875211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391819842568905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440120590377357E-5</v>
      </c>
      <c r="AG5">
        <f t="shared" si="2"/>
        <v>2.9440120590377357E-5</v>
      </c>
      <c r="AH5">
        <f t="shared" si="0"/>
        <v>2.9440120590377357E-5</v>
      </c>
      <c r="AI5">
        <f t="shared" si="0"/>
        <v>2.9440120590377357E-5</v>
      </c>
      <c r="AJ5">
        <f t="shared" si="0"/>
        <v>2.9440120590377357E-5</v>
      </c>
      <c r="AK5">
        <f t="shared" si="0"/>
        <v>2.9440120590377357E-5</v>
      </c>
      <c r="AL5">
        <f t="shared" si="0"/>
        <v>2.9440120590377357E-5</v>
      </c>
      <c r="AM5">
        <f t="shared" si="0"/>
        <v>2.9440120590377357E-5</v>
      </c>
      <c r="AN5">
        <f t="shared" si="0"/>
        <v>2.9440120590377357E-5</v>
      </c>
      <c r="AO5">
        <f t="shared" si="0"/>
        <v>2.9440120590377357E-5</v>
      </c>
      <c r="AP5">
        <f t="shared" si="0"/>
        <v>2.9440120590377357E-5</v>
      </c>
      <c r="AQ5">
        <f t="shared" si="0"/>
        <v>2.9440120590377357E-5</v>
      </c>
      <c r="AR5">
        <f t="shared" si="0"/>
        <v>2.9440120590377357E-5</v>
      </c>
      <c r="AS5">
        <f t="shared" si="0"/>
        <v>2.9440120590377357E-5</v>
      </c>
      <c r="AT5">
        <f t="shared" si="0"/>
        <v>2.9440120590377357E-5</v>
      </c>
      <c r="AU5">
        <f t="shared" si="0"/>
        <v>2.9440120590377357E-5</v>
      </c>
      <c r="AV5">
        <f t="shared" si="0"/>
        <v>2.9440120590377357E-5</v>
      </c>
      <c r="AW5">
        <f t="shared" si="0"/>
        <v>2.9440120590377357E-5</v>
      </c>
      <c r="AX5">
        <f t="shared" si="0"/>
        <v>2.9440120590377357E-5</v>
      </c>
      <c r="AY5">
        <f t="shared" si="0"/>
        <v>2.9440120590377357E-5</v>
      </c>
      <c r="AZ5">
        <f t="shared" si="0"/>
        <v>2.9440120590377357E-5</v>
      </c>
      <c r="BA5">
        <f t="shared" si="0"/>
        <v>2.9440120590377357E-5</v>
      </c>
      <c r="BB5">
        <f t="shared" si="0"/>
        <v>2.9440120590377357E-5</v>
      </c>
      <c r="BC5">
        <f t="shared" si="0"/>
        <v>2.9440120590377357E-5</v>
      </c>
      <c r="BD5">
        <f t="shared" si="0"/>
        <v>2.9440120590377357E-5</v>
      </c>
      <c r="BE5">
        <f t="shared" si="0"/>
        <v>2.9440120590377357E-5</v>
      </c>
      <c r="BF5">
        <f t="shared" si="0"/>
        <v>2.9440120590377357E-5</v>
      </c>
      <c r="BG5">
        <f t="shared" si="0"/>
        <v>2.9440120590377357E-5</v>
      </c>
      <c r="BH5">
        <f t="shared" si="0"/>
        <v>2.9440120590377357E-5</v>
      </c>
      <c r="BI5">
        <f t="shared" si="0"/>
        <v>2.9440120590377357E-5</v>
      </c>
      <c r="BJ5">
        <f t="shared" si="0"/>
        <v>2.9440120590377357E-5</v>
      </c>
      <c r="BK5">
        <f t="shared" si="0"/>
        <v>2.9440120590377357E-5</v>
      </c>
      <c r="BL5">
        <f t="shared" si="0"/>
        <v>2.9440120590377357E-5</v>
      </c>
      <c r="BM5">
        <f t="shared" si="0"/>
        <v>2.9440120590377357E-5</v>
      </c>
      <c r="BN5">
        <f t="shared" si="0"/>
        <v>2.9440120590377357E-5</v>
      </c>
      <c r="BO5">
        <f t="shared" si="0"/>
        <v>2.9440120590377357E-5</v>
      </c>
      <c r="BP5">
        <f t="shared" si="0"/>
        <v>2.9440120590377357E-5</v>
      </c>
      <c r="BQ5">
        <f t="shared" si="0"/>
        <v>2.9440120590377357E-5</v>
      </c>
      <c r="BR5">
        <f t="shared" si="0"/>
        <v>2.9440120590377357E-5</v>
      </c>
      <c r="BS5">
        <f t="shared" si="0"/>
        <v>2.9440120590377357E-5</v>
      </c>
      <c r="BT5">
        <f t="shared" si="0"/>
        <v>2.9440120590377357E-5</v>
      </c>
      <c r="BU5">
        <f t="shared" si="0"/>
        <v>2.9440120590377357E-5</v>
      </c>
      <c r="BV5">
        <f t="shared" si="0"/>
        <v>2.9440120590377357E-5</v>
      </c>
      <c r="BW5">
        <f t="shared" si="0"/>
        <v>2.9440120590377357E-5</v>
      </c>
      <c r="BX5">
        <f t="shared" si="0"/>
        <v>2.9440120590377357E-5</v>
      </c>
      <c r="BY5">
        <f t="shared" si="0"/>
        <v>2.9440120590377357E-5</v>
      </c>
      <c r="BZ5">
        <f t="shared" si="0"/>
        <v>2.9440120590377357E-5</v>
      </c>
      <c r="CA5">
        <f t="shared" si="0"/>
        <v>2.9440120590377357E-5</v>
      </c>
      <c r="CB5">
        <f t="shared" si="0"/>
        <v>2.9440120590377357E-5</v>
      </c>
      <c r="CC5">
        <f t="shared" si="0"/>
        <v>2.9440120590377357E-5</v>
      </c>
      <c r="CD5">
        <f t="shared" si="0"/>
        <v>2.9440120590377357E-5</v>
      </c>
    </row>
    <row r="6" spans="1:82">
      <c r="A6" s="16" t="s">
        <v>329</v>
      </c>
      <c r="B6">
        <f t="shared" si="1"/>
        <v>1.6740424722583742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740424722583742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3.053898633249823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5549421037785388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4486867148098646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81237838431137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65992947295578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2448009873267896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2446801291769805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5847796332417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60584771440964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8839529684332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3023499805323935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3140670283145565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3315879128186555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349969743029884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621431673500008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775738654443883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91862132938003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40268166547358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414880843091463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438930055565425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4451354362599679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63479471014308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4560663054819829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737965452603243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5043924009167449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509882832097703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5176989634165314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529613634904702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5337706497097331E-5</v>
      </c>
      <c r="AG6">
        <f t="shared" si="2"/>
        <v>2.5337706497097331E-5</v>
      </c>
      <c r="AH6">
        <f t="shared" si="0"/>
        <v>2.5337706497097331E-5</v>
      </c>
      <c r="AI6">
        <f t="shared" si="0"/>
        <v>2.5337706497097331E-5</v>
      </c>
      <c r="AJ6">
        <f t="shared" si="0"/>
        <v>2.5337706497097331E-5</v>
      </c>
      <c r="AK6">
        <f t="shared" si="0"/>
        <v>2.5337706497097331E-5</v>
      </c>
      <c r="AL6">
        <f t="shared" si="0"/>
        <v>2.5337706497097331E-5</v>
      </c>
      <c r="AM6">
        <f t="shared" si="0"/>
        <v>2.5337706497097331E-5</v>
      </c>
      <c r="AN6">
        <f t="shared" si="0"/>
        <v>2.5337706497097331E-5</v>
      </c>
      <c r="AO6">
        <f t="shared" si="0"/>
        <v>2.5337706497097331E-5</v>
      </c>
      <c r="AP6">
        <f t="shared" si="0"/>
        <v>2.5337706497097331E-5</v>
      </c>
      <c r="AQ6">
        <f t="shared" si="0"/>
        <v>2.5337706497097331E-5</v>
      </c>
      <c r="AR6">
        <f t="shared" si="0"/>
        <v>2.5337706497097331E-5</v>
      </c>
      <c r="AS6">
        <f t="shared" si="0"/>
        <v>2.5337706497097331E-5</v>
      </c>
      <c r="AT6">
        <f t="shared" si="0"/>
        <v>2.5337706497097331E-5</v>
      </c>
      <c r="AU6">
        <f t="shared" si="0"/>
        <v>2.5337706497097331E-5</v>
      </c>
      <c r="AV6">
        <f t="shared" si="0"/>
        <v>2.5337706497097331E-5</v>
      </c>
      <c r="AW6">
        <f t="shared" si="0"/>
        <v>2.5337706497097331E-5</v>
      </c>
      <c r="AX6">
        <f t="shared" si="0"/>
        <v>2.5337706497097331E-5</v>
      </c>
      <c r="AY6">
        <f t="shared" si="0"/>
        <v>2.5337706497097331E-5</v>
      </c>
      <c r="AZ6">
        <f t="shared" si="0"/>
        <v>2.5337706497097331E-5</v>
      </c>
      <c r="BA6">
        <f t="shared" si="0"/>
        <v>2.5337706497097331E-5</v>
      </c>
      <c r="BB6">
        <f t="shared" si="0"/>
        <v>2.5337706497097331E-5</v>
      </c>
      <c r="BC6">
        <f t="shared" si="0"/>
        <v>2.5337706497097331E-5</v>
      </c>
      <c r="BD6">
        <f t="shared" si="0"/>
        <v>2.5337706497097331E-5</v>
      </c>
      <c r="BE6">
        <f t="shared" si="0"/>
        <v>2.5337706497097331E-5</v>
      </c>
      <c r="BF6">
        <f t="shared" si="0"/>
        <v>2.5337706497097331E-5</v>
      </c>
      <c r="BG6">
        <f t="shared" si="0"/>
        <v>2.5337706497097331E-5</v>
      </c>
      <c r="BH6">
        <f t="shared" si="0"/>
        <v>2.5337706497097331E-5</v>
      </c>
      <c r="BI6">
        <f t="shared" si="0"/>
        <v>2.5337706497097331E-5</v>
      </c>
      <c r="BJ6">
        <f t="shared" si="0"/>
        <v>2.5337706497097331E-5</v>
      </c>
      <c r="BK6">
        <f t="shared" si="0"/>
        <v>2.5337706497097331E-5</v>
      </c>
      <c r="BL6">
        <f t="shared" si="0"/>
        <v>2.5337706497097331E-5</v>
      </c>
      <c r="BM6">
        <f t="shared" si="0"/>
        <v>2.5337706497097331E-5</v>
      </c>
      <c r="BN6">
        <f t="shared" si="0"/>
        <v>2.5337706497097331E-5</v>
      </c>
      <c r="BO6">
        <f t="shared" si="0"/>
        <v>2.5337706497097331E-5</v>
      </c>
      <c r="BP6">
        <f t="shared" si="0"/>
        <v>2.5337706497097331E-5</v>
      </c>
      <c r="BQ6">
        <f t="shared" si="0"/>
        <v>2.5337706497097331E-5</v>
      </c>
      <c r="BR6">
        <f t="shared" si="0"/>
        <v>2.5337706497097331E-5</v>
      </c>
      <c r="BS6">
        <f t="shared" si="0"/>
        <v>2.5337706497097331E-5</v>
      </c>
      <c r="BT6">
        <f t="shared" si="0"/>
        <v>2.5337706497097331E-5</v>
      </c>
      <c r="BU6">
        <f t="shared" si="0"/>
        <v>2.5337706497097331E-5</v>
      </c>
      <c r="BV6">
        <f t="shared" si="0"/>
        <v>2.5337706497097331E-5</v>
      </c>
      <c r="BW6">
        <f t="shared" si="0"/>
        <v>2.5337706497097331E-5</v>
      </c>
      <c r="BX6">
        <f t="shared" si="0"/>
        <v>2.5337706497097331E-5</v>
      </c>
      <c r="BY6">
        <f t="shared" si="0"/>
        <v>2.5337706497097331E-5</v>
      </c>
      <c r="BZ6">
        <f t="shared" si="0"/>
        <v>2.5337706497097331E-5</v>
      </c>
      <c r="CA6">
        <f t="shared" si="0"/>
        <v>2.5337706497097331E-5</v>
      </c>
      <c r="CB6">
        <f t="shared" si="0"/>
        <v>2.5337706497097331E-5</v>
      </c>
      <c r="CC6">
        <f t="shared" si="0"/>
        <v>2.5337706497097331E-5</v>
      </c>
      <c r="CD6">
        <f t="shared" si="0"/>
        <v>2.5337706497097331E-5</v>
      </c>
    </row>
    <row r="7" spans="1:82">
      <c r="A7" s="16" t="s">
        <v>330</v>
      </c>
      <c r="B7">
        <f t="shared" si="1"/>
        <v>1.6740424722583742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740424722583742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3.0538986332498238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5549421037785388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4486867148098646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81237838431137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65992947295578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2448009873267896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2446801291769805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5847796332417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60584771440964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8839529684332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3023499805323935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3140670283145565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3315879128186555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349969743029884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621431673500008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775738654443883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91862132938003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40268166547358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414880843091463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4389300555654251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4451354362599679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63479471014308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4560663054819829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737965452603243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5043924009167449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509882832097703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5176989634165314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529613634904702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5337706497097331E-5</v>
      </c>
      <c r="AG7">
        <f t="shared" si="2"/>
        <v>2.5337706497097331E-5</v>
      </c>
      <c r="AH7">
        <f t="shared" si="0"/>
        <v>2.5337706497097331E-5</v>
      </c>
      <c r="AI7">
        <f t="shared" si="0"/>
        <v>2.5337706497097331E-5</v>
      </c>
      <c r="AJ7">
        <f t="shared" si="0"/>
        <v>2.5337706497097331E-5</v>
      </c>
      <c r="AK7">
        <f t="shared" si="0"/>
        <v>2.5337706497097331E-5</v>
      </c>
      <c r="AL7">
        <f t="shared" si="0"/>
        <v>2.5337706497097331E-5</v>
      </c>
      <c r="AM7">
        <f t="shared" si="0"/>
        <v>2.5337706497097331E-5</v>
      </c>
      <c r="AN7">
        <f t="shared" si="0"/>
        <v>2.5337706497097331E-5</v>
      </c>
      <c r="AO7">
        <f t="shared" si="0"/>
        <v>2.5337706497097331E-5</v>
      </c>
      <c r="AP7">
        <f t="shared" si="0"/>
        <v>2.5337706497097331E-5</v>
      </c>
      <c r="AQ7">
        <f t="shared" si="0"/>
        <v>2.5337706497097331E-5</v>
      </c>
      <c r="AR7">
        <f t="shared" si="0"/>
        <v>2.5337706497097331E-5</v>
      </c>
      <c r="AS7">
        <f t="shared" si="0"/>
        <v>2.5337706497097331E-5</v>
      </c>
      <c r="AT7">
        <f t="shared" si="0"/>
        <v>2.5337706497097331E-5</v>
      </c>
      <c r="AU7">
        <f t="shared" si="0"/>
        <v>2.5337706497097331E-5</v>
      </c>
      <c r="AV7">
        <f t="shared" si="0"/>
        <v>2.5337706497097331E-5</v>
      </c>
      <c r="AW7">
        <f t="shared" si="0"/>
        <v>2.5337706497097331E-5</v>
      </c>
      <c r="AX7">
        <f t="shared" si="0"/>
        <v>2.5337706497097331E-5</v>
      </c>
      <c r="AY7">
        <f t="shared" si="0"/>
        <v>2.5337706497097331E-5</v>
      </c>
      <c r="AZ7">
        <f t="shared" si="0"/>
        <v>2.5337706497097331E-5</v>
      </c>
      <c r="BA7">
        <f t="shared" si="0"/>
        <v>2.5337706497097331E-5</v>
      </c>
      <c r="BB7">
        <f t="shared" si="0"/>
        <v>2.5337706497097331E-5</v>
      </c>
      <c r="BC7">
        <f t="shared" si="0"/>
        <v>2.5337706497097331E-5</v>
      </c>
      <c r="BD7">
        <f t="shared" si="0"/>
        <v>2.5337706497097331E-5</v>
      </c>
      <c r="BE7">
        <f t="shared" si="0"/>
        <v>2.5337706497097331E-5</v>
      </c>
      <c r="BF7">
        <f t="shared" si="0"/>
        <v>2.5337706497097331E-5</v>
      </c>
      <c r="BG7">
        <f t="shared" ref="AH7:CD9" si="3">BF7</f>
        <v>2.5337706497097331E-5</v>
      </c>
      <c r="BH7">
        <f t="shared" si="3"/>
        <v>2.5337706497097331E-5</v>
      </c>
      <c r="BI7">
        <f t="shared" si="3"/>
        <v>2.5337706497097331E-5</v>
      </c>
      <c r="BJ7">
        <f t="shared" si="3"/>
        <v>2.5337706497097331E-5</v>
      </c>
      <c r="BK7">
        <f t="shared" si="3"/>
        <v>2.5337706497097331E-5</v>
      </c>
      <c r="BL7">
        <f t="shared" si="3"/>
        <v>2.5337706497097331E-5</v>
      </c>
      <c r="BM7">
        <f t="shared" si="3"/>
        <v>2.5337706497097331E-5</v>
      </c>
      <c r="BN7">
        <f t="shared" si="3"/>
        <v>2.5337706497097331E-5</v>
      </c>
      <c r="BO7">
        <f t="shared" si="3"/>
        <v>2.5337706497097331E-5</v>
      </c>
      <c r="BP7">
        <f t="shared" si="3"/>
        <v>2.5337706497097331E-5</v>
      </c>
      <c r="BQ7">
        <f t="shared" si="3"/>
        <v>2.5337706497097331E-5</v>
      </c>
      <c r="BR7">
        <f t="shared" si="3"/>
        <v>2.5337706497097331E-5</v>
      </c>
      <c r="BS7">
        <f t="shared" si="3"/>
        <v>2.5337706497097331E-5</v>
      </c>
      <c r="BT7">
        <f t="shared" si="3"/>
        <v>2.5337706497097331E-5</v>
      </c>
      <c r="BU7">
        <f t="shared" si="3"/>
        <v>2.5337706497097331E-5</v>
      </c>
      <c r="BV7">
        <f t="shared" si="3"/>
        <v>2.5337706497097331E-5</v>
      </c>
      <c r="BW7">
        <f t="shared" si="3"/>
        <v>2.5337706497097331E-5</v>
      </c>
      <c r="BX7">
        <f t="shared" si="3"/>
        <v>2.5337706497097331E-5</v>
      </c>
      <c r="BY7">
        <f t="shared" si="3"/>
        <v>2.5337706497097331E-5</v>
      </c>
      <c r="BZ7">
        <f t="shared" si="3"/>
        <v>2.5337706497097331E-5</v>
      </c>
      <c r="CA7">
        <f t="shared" si="3"/>
        <v>2.5337706497097331E-5</v>
      </c>
      <c r="CB7">
        <f t="shared" si="3"/>
        <v>2.5337706497097331E-5</v>
      </c>
      <c r="CC7">
        <f t="shared" si="3"/>
        <v>2.5337706497097331E-5</v>
      </c>
      <c r="CD7">
        <f t="shared" si="3"/>
        <v>2.5337706497097331E-5</v>
      </c>
    </row>
    <row r="8" spans="1:82">
      <c r="A8" s="16" t="s">
        <v>331</v>
      </c>
      <c r="B8">
        <f t="shared" si="1"/>
        <v>1.6740424722583742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740424722583742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3.053898633249823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5549421037785388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4486867148098646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81237838431137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65992947295578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2448009873267896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2446801291769805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5847796332417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60584771440964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8839529684332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3023499805323935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3140670283145565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3315879128186555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349969743029884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621431673500008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775738654443883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91862132938003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40268166547358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414880843091463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438930055565425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4451354362599679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63479471014308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4560663054819829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737965452603243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5043924009167449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509882832097703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5176989634165314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529613634904702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5337706497097331E-5</v>
      </c>
      <c r="AG8">
        <f t="shared" si="2"/>
        <v>2.5337706497097331E-5</v>
      </c>
      <c r="AH8">
        <f t="shared" si="3"/>
        <v>2.5337706497097331E-5</v>
      </c>
      <c r="AI8">
        <f t="shared" si="3"/>
        <v>2.5337706497097331E-5</v>
      </c>
      <c r="AJ8">
        <f t="shared" si="3"/>
        <v>2.5337706497097331E-5</v>
      </c>
      <c r="AK8">
        <f t="shared" si="3"/>
        <v>2.5337706497097331E-5</v>
      </c>
      <c r="AL8">
        <f t="shared" si="3"/>
        <v>2.5337706497097331E-5</v>
      </c>
      <c r="AM8">
        <f t="shared" si="3"/>
        <v>2.5337706497097331E-5</v>
      </c>
      <c r="AN8">
        <f t="shared" si="3"/>
        <v>2.5337706497097331E-5</v>
      </c>
      <c r="AO8">
        <f t="shared" si="3"/>
        <v>2.5337706497097331E-5</v>
      </c>
      <c r="AP8">
        <f t="shared" si="3"/>
        <v>2.5337706497097331E-5</v>
      </c>
      <c r="AQ8">
        <f t="shared" si="3"/>
        <v>2.5337706497097331E-5</v>
      </c>
      <c r="AR8">
        <f t="shared" si="3"/>
        <v>2.5337706497097331E-5</v>
      </c>
      <c r="AS8">
        <f t="shared" si="3"/>
        <v>2.5337706497097331E-5</v>
      </c>
      <c r="AT8">
        <f t="shared" si="3"/>
        <v>2.5337706497097331E-5</v>
      </c>
      <c r="AU8">
        <f t="shared" si="3"/>
        <v>2.5337706497097331E-5</v>
      </c>
      <c r="AV8">
        <f t="shared" si="3"/>
        <v>2.5337706497097331E-5</v>
      </c>
      <c r="AW8">
        <f t="shared" si="3"/>
        <v>2.5337706497097331E-5</v>
      </c>
      <c r="AX8">
        <f t="shared" si="3"/>
        <v>2.5337706497097331E-5</v>
      </c>
      <c r="AY8">
        <f t="shared" si="3"/>
        <v>2.5337706497097331E-5</v>
      </c>
      <c r="AZ8">
        <f t="shared" si="3"/>
        <v>2.5337706497097331E-5</v>
      </c>
      <c r="BA8">
        <f t="shared" si="3"/>
        <v>2.5337706497097331E-5</v>
      </c>
      <c r="BB8">
        <f t="shared" si="3"/>
        <v>2.5337706497097331E-5</v>
      </c>
      <c r="BC8">
        <f t="shared" si="3"/>
        <v>2.5337706497097331E-5</v>
      </c>
      <c r="BD8">
        <f t="shared" si="3"/>
        <v>2.5337706497097331E-5</v>
      </c>
      <c r="BE8">
        <f t="shared" si="3"/>
        <v>2.5337706497097331E-5</v>
      </c>
      <c r="BF8">
        <f t="shared" si="3"/>
        <v>2.5337706497097331E-5</v>
      </c>
      <c r="BG8">
        <f t="shared" si="3"/>
        <v>2.5337706497097331E-5</v>
      </c>
      <c r="BH8">
        <f t="shared" si="3"/>
        <v>2.5337706497097331E-5</v>
      </c>
      <c r="BI8">
        <f t="shared" si="3"/>
        <v>2.5337706497097331E-5</v>
      </c>
      <c r="BJ8">
        <f t="shared" si="3"/>
        <v>2.5337706497097331E-5</v>
      </c>
      <c r="BK8">
        <f t="shared" si="3"/>
        <v>2.5337706497097331E-5</v>
      </c>
      <c r="BL8">
        <f t="shared" si="3"/>
        <v>2.5337706497097331E-5</v>
      </c>
      <c r="BM8">
        <f t="shared" si="3"/>
        <v>2.5337706497097331E-5</v>
      </c>
      <c r="BN8">
        <f t="shared" si="3"/>
        <v>2.5337706497097331E-5</v>
      </c>
      <c r="BO8">
        <f t="shared" si="3"/>
        <v>2.5337706497097331E-5</v>
      </c>
      <c r="BP8">
        <f t="shared" si="3"/>
        <v>2.5337706497097331E-5</v>
      </c>
      <c r="BQ8">
        <f t="shared" si="3"/>
        <v>2.5337706497097331E-5</v>
      </c>
      <c r="BR8">
        <f t="shared" si="3"/>
        <v>2.5337706497097331E-5</v>
      </c>
      <c r="BS8">
        <f t="shared" si="3"/>
        <v>2.5337706497097331E-5</v>
      </c>
      <c r="BT8">
        <f t="shared" si="3"/>
        <v>2.5337706497097331E-5</v>
      </c>
      <c r="BU8">
        <f t="shared" si="3"/>
        <v>2.5337706497097331E-5</v>
      </c>
      <c r="BV8">
        <f t="shared" si="3"/>
        <v>2.5337706497097331E-5</v>
      </c>
      <c r="BW8">
        <f t="shared" si="3"/>
        <v>2.5337706497097331E-5</v>
      </c>
      <c r="BX8">
        <f t="shared" si="3"/>
        <v>2.5337706497097331E-5</v>
      </c>
      <c r="BY8">
        <f t="shared" si="3"/>
        <v>2.5337706497097331E-5</v>
      </c>
      <c r="BZ8">
        <f t="shared" si="3"/>
        <v>2.5337706497097331E-5</v>
      </c>
      <c r="CA8">
        <f t="shared" si="3"/>
        <v>2.5337706497097331E-5</v>
      </c>
      <c r="CB8">
        <f t="shared" si="3"/>
        <v>2.5337706497097331E-5</v>
      </c>
      <c r="CC8">
        <f t="shared" si="3"/>
        <v>2.5337706497097331E-5</v>
      </c>
      <c r="CD8">
        <f t="shared" si="3"/>
        <v>2.5337706497097331E-5</v>
      </c>
    </row>
    <row r="9" spans="1:82">
      <c r="A9" s="16" t="s">
        <v>332</v>
      </c>
      <c r="B9">
        <f t="shared" si="1"/>
        <v>1.6740424722583742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740424722583742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3.053898633249823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5549421037785388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4486867148098646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81237838431137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65992947295578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2448009873267896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2446801291769805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5847796332417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60584771440964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8839529684332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3023499805323935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3140670283145565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3315879128186555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349969743029884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621431673500008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775738654443883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91862132938003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40268166547358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414880843091463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438930055565425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4451354362599679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63479471014308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4560663054819829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737965452603243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5043924009167449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509882832097703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5176989634165314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529613634904702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5337706497097331E-5</v>
      </c>
      <c r="AG9">
        <f t="shared" si="2"/>
        <v>2.5337706497097331E-5</v>
      </c>
      <c r="AH9">
        <f t="shared" si="3"/>
        <v>2.5337706497097331E-5</v>
      </c>
      <c r="AI9">
        <f t="shared" si="3"/>
        <v>2.5337706497097331E-5</v>
      </c>
      <c r="AJ9">
        <f t="shared" si="3"/>
        <v>2.5337706497097331E-5</v>
      </c>
      <c r="AK9">
        <f t="shared" si="3"/>
        <v>2.5337706497097331E-5</v>
      </c>
      <c r="AL9">
        <f t="shared" si="3"/>
        <v>2.5337706497097331E-5</v>
      </c>
      <c r="AM9">
        <f t="shared" si="3"/>
        <v>2.5337706497097331E-5</v>
      </c>
      <c r="AN9">
        <f t="shared" si="3"/>
        <v>2.5337706497097331E-5</v>
      </c>
      <c r="AO9">
        <f t="shared" si="3"/>
        <v>2.5337706497097331E-5</v>
      </c>
      <c r="AP9">
        <f t="shared" si="3"/>
        <v>2.5337706497097331E-5</v>
      </c>
      <c r="AQ9">
        <f t="shared" si="3"/>
        <v>2.5337706497097331E-5</v>
      </c>
      <c r="AR9">
        <f t="shared" si="3"/>
        <v>2.5337706497097331E-5</v>
      </c>
      <c r="AS9">
        <f t="shared" si="3"/>
        <v>2.5337706497097331E-5</v>
      </c>
      <c r="AT9">
        <f t="shared" si="3"/>
        <v>2.5337706497097331E-5</v>
      </c>
      <c r="AU9">
        <f t="shared" si="3"/>
        <v>2.5337706497097331E-5</v>
      </c>
      <c r="AV9">
        <f t="shared" si="3"/>
        <v>2.5337706497097331E-5</v>
      </c>
      <c r="AW9">
        <f t="shared" si="3"/>
        <v>2.5337706497097331E-5</v>
      </c>
      <c r="AX9">
        <f t="shared" si="3"/>
        <v>2.5337706497097331E-5</v>
      </c>
      <c r="AY9">
        <f t="shared" si="3"/>
        <v>2.5337706497097331E-5</v>
      </c>
      <c r="AZ9">
        <f t="shared" si="3"/>
        <v>2.5337706497097331E-5</v>
      </c>
      <c r="BA9">
        <f t="shared" si="3"/>
        <v>2.5337706497097331E-5</v>
      </c>
      <c r="BB9">
        <f t="shared" si="3"/>
        <v>2.5337706497097331E-5</v>
      </c>
      <c r="BC9">
        <f t="shared" si="3"/>
        <v>2.5337706497097331E-5</v>
      </c>
      <c r="BD9">
        <f t="shared" si="3"/>
        <v>2.5337706497097331E-5</v>
      </c>
      <c r="BE9">
        <f t="shared" si="3"/>
        <v>2.5337706497097331E-5</v>
      </c>
      <c r="BF9">
        <f t="shared" si="3"/>
        <v>2.5337706497097331E-5</v>
      </c>
      <c r="BG9">
        <f t="shared" si="3"/>
        <v>2.5337706497097331E-5</v>
      </c>
      <c r="BH9">
        <f t="shared" si="3"/>
        <v>2.5337706497097331E-5</v>
      </c>
      <c r="BI9">
        <f t="shared" si="3"/>
        <v>2.5337706497097331E-5</v>
      </c>
      <c r="BJ9">
        <f t="shared" si="3"/>
        <v>2.5337706497097331E-5</v>
      </c>
      <c r="BK9">
        <f t="shared" si="3"/>
        <v>2.5337706497097331E-5</v>
      </c>
      <c r="BL9">
        <f t="shared" si="3"/>
        <v>2.5337706497097331E-5</v>
      </c>
      <c r="BM9">
        <f t="shared" si="3"/>
        <v>2.5337706497097331E-5</v>
      </c>
      <c r="BN9">
        <f t="shared" si="3"/>
        <v>2.5337706497097331E-5</v>
      </c>
      <c r="BO9">
        <f t="shared" si="3"/>
        <v>2.5337706497097331E-5</v>
      </c>
      <c r="BP9">
        <f t="shared" si="3"/>
        <v>2.5337706497097331E-5</v>
      </c>
      <c r="BQ9">
        <f t="shared" si="3"/>
        <v>2.5337706497097331E-5</v>
      </c>
      <c r="BR9">
        <f t="shared" si="3"/>
        <v>2.5337706497097331E-5</v>
      </c>
      <c r="BS9">
        <f t="shared" si="3"/>
        <v>2.5337706497097331E-5</v>
      </c>
      <c r="BT9">
        <f t="shared" si="3"/>
        <v>2.5337706497097331E-5</v>
      </c>
      <c r="BU9">
        <f t="shared" si="3"/>
        <v>2.5337706497097331E-5</v>
      </c>
      <c r="BV9">
        <f t="shared" si="3"/>
        <v>2.5337706497097331E-5</v>
      </c>
      <c r="BW9">
        <f t="shared" si="3"/>
        <v>2.5337706497097331E-5</v>
      </c>
      <c r="BX9">
        <f t="shared" si="3"/>
        <v>2.5337706497097331E-5</v>
      </c>
      <c r="BY9">
        <f t="shared" si="3"/>
        <v>2.5337706497097331E-5</v>
      </c>
      <c r="BZ9">
        <f t="shared" si="3"/>
        <v>2.5337706497097331E-5</v>
      </c>
      <c r="CA9">
        <f t="shared" si="3"/>
        <v>2.5337706497097331E-5</v>
      </c>
      <c r="CB9">
        <f t="shared" si="3"/>
        <v>2.5337706497097331E-5</v>
      </c>
      <c r="CC9">
        <f t="shared" si="3"/>
        <v>2.5337706497097331E-5</v>
      </c>
      <c r="CD9">
        <f t="shared" si="3"/>
        <v>2.5337706497097331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5630693530963163E-6</v>
      </c>
      <c r="C3">
        <f>SUMIFS('Combined Fuel Prices'!G:G,'Combined Fuel Prices'!$C:$C, "lignite",'Combined Fuel Prices'!$AL:$AL,'BFPaT-pretax-electricity'!$A3) * (1-SUMIFS('Tax Percentages'!B:B,'Tax Percentages'!$A:$A,"lignite"))</f>
        <v>1.5630693530963163E-6</v>
      </c>
      <c r="D3">
        <f>SUMIFS('Combined Fuel Prices'!H:H,'Combined Fuel Prices'!$C:$C, "lignite",'Combined Fuel Prices'!$AL:$AL,'BFPaT-pretax-electricity'!$A3) * (1-SUMIFS('Tax Percentages'!C:C,'Tax Percentages'!$A:$A,"lignite"))</f>
        <v>2.3999456304982415E-6</v>
      </c>
      <c r="E3">
        <f>SUMIFS('Combined Fuel Prices'!I:I,'Combined Fuel Prices'!$C:$C, "lignite",'Combined Fuel Prices'!$AL:$AL,'BFPaT-pretax-electricity'!$A3) * (1-SUMIFS('Tax Percentages'!D:D,'Tax Percentages'!$A:$A,"lignite"))</f>
        <v>2.1398135639597447E-6</v>
      </c>
      <c r="F3">
        <f>SUMIFS('Combined Fuel Prices'!J:J,'Combined Fuel Prices'!$C:$C, "lignite",'Combined Fuel Prices'!$AL:$AL,'BFPaT-pretax-electricity'!$A3) * (1-SUMIFS('Tax Percentages'!E:E,'Tax Percentages'!$A:$A,"lignite"))</f>
        <v>2.0161957958286663E-6</v>
      </c>
      <c r="G3">
        <f>SUMIFS('Combined Fuel Prices'!K:K,'Combined Fuel Prices'!$C:$C, "lignite",'Combined Fuel Prices'!$AL:$AL,'BFPaT-pretax-electricity'!$A3) * (1-SUMIFS('Tax Percentages'!F:F,'Tax Percentages'!$A:$A,"lignite"))</f>
        <v>1.8364014113162614E-6</v>
      </c>
      <c r="H3">
        <f>SUMIFS('Combined Fuel Prices'!L:L,'Combined Fuel Prices'!$C:$C, "lignite",'Combined Fuel Prices'!$AL:$AL,'BFPaT-pretax-electricity'!$A3) * (1-SUMIFS('Tax Percentages'!G:G,'Tax Percentages'!$A:$A,"lignite"))</f>
        <v>1.740282784286141E-6</v>
      </c>
      <c r="I3">
        <f>SUMIFS('Combined Fuel Prices'!M:M,'Combined Fuel Prices'!$C:$C, "lignite",'Combined Fuel Prices'!$AL:$AL,'BFPaT-pretax-electricity'!$A3) * (1-SUMIFS('Tax Percentages'!H:H,'Tax Percentages'!$A:$A,"lignite"))</f>
        <v>1.6674509295672488E-6</v>
      </c>
      <c r="J3">
        <f>SUMIFS('Combined Fuel Prices'!N:N,'Combined Fuel Prices'!$C:$C, "lignite",'Combined Fuel Prices'!$AL:$AL,'BFPaT-pretax-electricity'!$A3) * (1-SUMIFS('Tax Percentages'!I:I,'Tax Percentages'!$A:$A,"lignite"))</f>
        <v>1.5967151190298757E-6</v>
      </c>
      <c r="K3">
        <f>SUMIFS('Combined Fuel Prices'!O:O,'Combined Fuel Prices'!$C:$C, "lignite",'Combined Fuel Prices'!$AL:$AL,'BFPaT-pretax-electricity'!$A3) * (1-SUMIFS('Tax Percentages'!J:J,'Tax Percentages'!$A:$A,"lignite"))</f>
        <v>1.600583341395237E-6</v>
      </c>
      <c r="L3">
        <f>SUMIFS('Combined Fuel Prices'!P:P,'Combined Fuel Prices'!$C:$C, "lignite",'Combined Fuel Prices'!$AL:$AL,'BFPaT-pretax-electricity'!$A3) * (1-SUMIFS('Tax Percentages'!K:K,'Tax Percentages'!$A:$A,"lignite"))</f>
        <v>1.6070329723580616E-6</v>
      </c>
      <c r="M3">
        <f>SUMIFS('Combined Fuel Prices'!Q:Q,'Combined Fuel Prices'!$C:$C, "lignite",'Combined Fuel Prices'!$AL:$AL,'BFPaT-pretax-electricity'!$A3) * (1-SUMIFS('Tax Percentages'!L:L,'Tax Percentages'!$A:$A,"lignite"))</f>
        <v>1.6205881198383697E-6</v>
      </c>
      <c r="N3">
        <f>SUMIFS('Combined Fuel Prices'!R:R,'Combined Fuel Prices'!$C:$C, "lignite",'Combined Fuel Prices'!$AL:$AL,'BFPaT-pretax-electricity'!$A3) * (1-SUMIFS('Tax Percentages'!M:M,'Tax Percentages'!$A:$A,"lignite"))</f>
        <v>1.632002647587062E-6</v>
      </c>
      <c r="O3">
        <f>SUMIFS('Combined Fuel Prices'!S:S,'Combined Fuel Prices'!$C:$C, "lignite",'Combined Fuel Prices'!$AL:$AL,'BFPaT-pretax-electricity'!$A3) * (1-SUMIFS('Tax Percentages'!N:N,'Tax Percentages'!$A:$A,"lignite"))</f>
        <v>1.6438990631071236E-6</v>
      </c>
      <c r="P3">
        <f>SUMIFS('Combined Fuel Prices'!T:T,'Combined Fuel Prices'!$C:$C, "lignite",'Combined Fuel Prices'!$AL:$AL,'BFPaT-pretax-electricity'!$A3) * (1-SUMIFS('Tax Percentages'!O:O,'Tax Percentages'!$A:$A,"lignite"))</f>
        <v>1.6572391552872478E-6</v>
      </c>
      <c r="Q3">
        <f>SUMIFS('Combined Fuel Prices'!U:U,'Combined Fuel Prices'!$C:$C, "lignite",'Combined Fuel Prices'!$AL:$AL,'BFPaT-pretax-electricity'!$A3) * (1-SUMIFS('Tax Percentages'!P:P,'Tax Percentages'!$A:$A,"lignite"))</f>
        <v>1.6686714801450782E-6</v>
      </c>
      <c r="R3">
        <f>SUMIFS('Combined Fuel Prices'!V:V,'Combined Fuel Prices'!$C:$C, "lignite",'Combined Fuel Prices'!$AL:$AL,'BFPaT-pretax-electricity'!$A3) * (1-SUMIFS('Tax Percentages'!Q:Q,'Tax Percentages'!$A:$A,"lignite"))</f>
        <v>1.6768550875900381E-6</v>
      </c>
      <c r="S3">
        <f>SUMIFS('Combined Fuel Prices'!W:W,'Combined Fuel Prices'!$C:$C, "lignite",'Combined Fuel Prices'!$AL:$AL,'BFPaT-pretax-electricity'!$A3) * (1-SUMIFS('Tax Percentages'!R:R,'Tax Percentages'!$A:$A,"lignite"))</f>
        <v>1.6870332956944326E-6</v>
      </c>
      <c r="T3">
        <f>SUMIFS('Combined Fuel Prices'!X:X,'Combined Fuel Prices'!$C:$C, "lignite",'Combined Fuel Prices'!$AL:$AL,'BFPaT-pretax-electricity'!$A3) * (1-SUMIFS('Tax Percentages'!S:S,'Tax Percentages'!$A:$A,"lignite"))</f>
        <v>1.6998419579179851E-6</v>
      </c>
      <c r="U3">
        <f>SUMIFS('Combined Fuel Prices'!Y:Y,'Combined Fuel Prices'!$C:$C, "lignite",'Combined Fuel Prices'!$AL:$AL,'BFPaT-pretax-electricity'!$A3) * (1-SUMIFS('Tax Percentages'!T:T,'Tax Percentages'!$A:$A,"lignite"))</f>
        <v>1.7040030462002235E-6</v>
      </c>
      <c r="V3">
        <f>SUMIFS('Combined Fuel Prices'!Z:Z,'Combined Fuel Prices'!$C:$C, "lignite",'Combined Fuel Prices'!$AL:$AL,'BFPaT-pretax-electricity'!$A3) * (1-SUMIFS('Tax Percentages'!U:U,'Tax Percentages'!$A:$A,"lignite"))</f>
        <v>1.7167622904044492E-6</v>
      </c>
      <c r="W3">
        <f>SUMIFS('Combined Fuel Prices'!AA:AA,'Combined Fuel Prices'!$C:$C, "lignite",'Combined Fuel Prices'!$AL:$AL,'BFPaT-pretax-electricity'!$A3) * (1-SUMIFS('Tax Percentages'!V:V,'Tax Percentages'!$A:$A,"lignite"))</f>
        <v>1.7316006922308265E-6</v>
      </c>
      <c r="X3">
        <f>SUMIFS('Combined Fuel Prices'!AB:AB,'Combined Fuel Prices'!$C:$C, "lignite",'Combined Fuel Prices'!$AL:$AL,'BFPaT-pretax-electricity'!$A3) * (1-SUMIFS('Tax Percentages'!W:W,'Tax Percentages'!$A:$A,"lignite"))</f>
        <v>1.7332203119395964E-6</v>
      </c>
      <c r="Y3">
        <f>SUMIFS('Combined Fuel Prices'!AC:AC,'Combined Fuel Prices'!$C:$C, "lignite",'Combined Fuel Prices'!$AL:$AL,'BFPaT-pretax-electricity'!$A3) * (1-SUMIFS('Tax Percentages'!X:X,'Tax Percentages'!$A:$A,"lignite"))</f>
        <v>1.7392065972354558E-6</v>
      </c>
      <c r="Z3">
        <f>SUMIFS('Combined Fuel Prices'!AD:AD,'Combined Fuel Prices'!$C:$C, "lignite",'Combined Fuel Prices'!$AL:$AL,'BFPaT-pretax-electricity'!$A3) * (1-SUMIFS('Tax Percentages'!Y:Y,'Tax Percentages'!$A:$A,"lignite"))</f>
        <v>1.7344327917353746E-6</v>
      </c>
      <c r="AA3">
        <f>SUMIFS('Combined Fuel Prices'!AE:AE,'Combined Fuel Prices'!$C:$C, "lignite",'Combined Fuel Prices'!$AL:$AL,'BFPaT-pretax-electricity'!$A3) * (1-SUMIFS('Tax Percentages'!Z:Z,'Tax Percentages'!$A:$A,"lignite"))</f>
        <v>1.7406676571183978E-6</v>
      </c>
      <c r="AB3">
        <f>SUMIFS('Combined Fuel Prices'!AF:AF,'Combined Fuel Prices'!$C:$C, "lignite",'Combined Fuel Prices'!$AL:$AL,'BFPaT-pretax-electricity'!$A3) * (1-SUMIFS('Tax Percentages'!AA:AA,'Tax Percentages'!$A:$A,"lignite"))</f>
        <v>1.7549803406185765E-6</v>
      </c>
      <c r="AC3">
        <f>SUMIFS('Combined Fuel Prices'!AG:AG,'Combined Fuel Prices'!$C:$C, "lignite",'Combined Fuel Prices'!$AL:$AL,'BFPaT-pretax-electricity'!$A3) * (1-SUMIFS('Tax Percentages'!AB:AB,'Tax Percentages'!$A:$A,"lignite"))</f>
        <v>1.7534044686873847E-6</v>
      </c>
      <c r="AD3">
        <f>SUMIFS('Combined Fuel Prices'!AH:AH,'Combined Fuel Prices'!$C:$C, "lignite",'Combined Fuel Prices'!$AL:$AL,'BFPaT-pretax-electricity'!$A3) * (1-SUMIFS('Tax Percentages'!AC:AC,'Tax Percentages'!$A:$A,"lignite"))</f>
        <v>1.7589219036290348E-6</v>
      </c>
      <c r="AE3">
        <f>SUMIFS('Combined Fuel Prices'!AI:AI,'Combined Fuel Prices'!$C:$C, "lignite",'Combined Fuel Prices'!$AL:$AL,'BFPaT-pretax-electricity'!$A3) * (1-SUMIFS('Tax Percentages'!AD:AD,'Tax Percentages'!$A:$A,"lignite"))</f>
        <v>1.7640814097338909E-6</v>
      </c>
      <c r="AF3">
        <f>SUMIFS('Combined Fuel Prices'!AJ:AJ,'Combined Fuel Prices'!$C:$C, "lignite",'Combined Fuel Prices'!$AL:$AL,'BFPaT-pretax-electricity'!$A3) * (1-SUMIFS('Tax Percentages'!AE:AE,'Tax Percentages'!$A:$A,"lignite"))</f>
        <v>1.7665261944772542E-6</v>
      </c>
      <c r="AG3">
        <f t="shared" ref="AG3:AV9" si="2">AF3</f>
        <v>1.7665261944772542E-6</v>
      </c>
      <c r="AH3">
        <f t="shared" si="2"/>
        <v>1.7665261944772542E-6</v>
      </c>
      <c r="AI3">
        <f t="shared" si="2"/>
        <v>1.7665261944772542E-6</v>
      </c>
      <c r="AJ3">
        <f t="shared" si="2"/>
        <v>1.7665261944772542E-6</v>
      </c>
      <c r="AK3">
        <f t="shared" si="2"/>
        <v>1.7665261944772542E-6</v>
      </c>
      <c r="AL3">
        <f t="shared" si="2"/>
        <v>1.7665261944772542E-6</v>
      </c>
      <c r="AM3">
        <f t="shared" si="2"/>
        <v>1.7665261944772542E-6</v>
      </c>
      <c r="AN3">
        <f t="shared" si="2"/>
        <v>1.7665261944772542E-6</v>
      </c>
      <c r="AO3">
        <f t="shared" si="2"/>
        <v>1.7665261944772542E-6</v>
      </c>
      <c r="AP3">
        <f t="shared" si="2"/>
        <v>1.7665261944772542E-6</v>
      </c>
      <c r="AQ3">
        <f t="shared" si="2"/>
        <v>1.7665261944772542E-6</v>
      </c>
      <c r="AR3">
        <f t="shared" si="2"/>
        <v>1.7665261944772542E-6</v>
      </c>
      <c r="AS3">
        <f t="shared" si="2"/>
        <v>1.7665261944772542E-6</v>
      </c>
      <c r="AT3">
        <f t="shared" si="2"/>
        <v>1.7665261944772542E-6</v>
      </c>
      <c r="AU3">
        <f t="shared" si="2"/>
        <v>1.7665261944772542E-6</v>
      </c>
      <c r="AV3">
        <f t="shared" si="2"/>
        <v>1.7665261944772542E-6</v>
      </c>
      <c r="AW3">
        <f t="shared" si="0"/>
        <v>1.7665261944772542E-6</v>
      </c>
      <c r="AX3">
        <f t="shared" si="0"/>
        <v>1.7665261944772542E-6</v>
      </c>
      <c r="AY3">
        <f t="shared" si="0"/>
        <v>1.7665261944772542E-6</v>
      </c>
      <c r="AZ3">
        <f t="shared" si="0"/>
        <v>1.7665261944772542E-6</v>
      </c>
      <c r="BA3">
        <f t="shared" si="0"/>
        <v>1.7665261944772542E-6</v>
      </c>
      <c r="BB3">
        <f t="shared" si="0"/>
        <v>1.7665261944772542E-6</v>
      </c>
      <c r="BC3">
        <f t="shared" si="0"/>
        <v>1.7665261944772542E-6</v>
      </c>
      <c r="BD3">
        <f t="shared" si="0"/>
        <v>1.7665261944772542E-6</v>
      </c>
      <c r="BE3">
        <f t="shared" si="0"/>
        <v>1.7665261944772542E-6</v>
      </c>
      <c r="BF3">
        <f t="shared" si="0"/>
        <v>1.7665261944772542E-6</v>
      </c>
      <c r="BG3">
        <f t="shared" si="0"/>
        <v>1.7665261944772542E-6</v>
      </c>
      <c r="BH3">
        <f t="shared" si="0"/>
        <v>1.7665261944772542E-6</v>
      </c>
      <c r="BI3">
        <f t="shared" si="0"/>
        <v>1.7665261944772542E-6</v>
      </c>
      <c r="BJ3">
        <f t="shared" si="0"/>
        <v>1.7665261944772542E-6</v>
      </c>
      <c r="BK3">
        <f t="shared" si="0"/>
        <v>1.7665261944772542E-6</v>
      </c>
      <c r="BL3">
        <f t="shared" si="0"/>
        <v>1.7665261944772542E-6</v>
      </c>
      <c r="BM3">
        <f t="shared" si="0"/>
        <v>1.7665261944772542E-6</v>
      </c>
      <c r="BN3">
        <f t="shared" si="0"/>
        <v>1.7665261944772542E-6</v>
      </c>
      <c r="BO3">
        <f t="shared" si="0"/>
        <v>1.7665261944772542E-6</v>
      </c>
      <c r="BP3">
        <f t="shared" si="0"/>
        <v>1.7665261944772542E-6</v>
      </c>
      <c r="BQ3">
        <f t="shared" si="0"/>
        <v>1.7665261944772542E-6</v>
      </c>
      <c r="BR3">
        <f t="shared" si="0"/>
        <v>1.7665261944772542E-6</v>
      </c>
      <c r="BS3">
        <f t="shared" si="0"/>
        <v>1.7665261944772542E-6</v>
      </c>
      <c r="BT3">
        <f t="shared" si="0"/>
        <v>1.7665261944772542E-6</v>
      </c>
      <c r="BU3">
        <f t="shared" si="0"/>
        <v>1.7665261944772542E-6</v>
      </c>
      <c r="BV3">
        <f t="shared" si="0"/>
        <v>1.7665261944772542E-6</v>
      </c>
      <c r="BW3">
        <f t="shared" si="0"/>
        <v>1.7665261944772542E-6</v>
      </c>
      <c r="BX3">
        <f t="shared" si="0"/>
        <v>1.7665261944772542E-6</v>
      </c>
      <c r="BY3">
        <f t="shared" si="0"/>
        <v>1.7665261944772542E-6</v>
      </c>
      <c r="BZ3">
        <f t="shared" si="0"/>
        <v>1.7665261944772542E-6</v>
      </c>
      <c r="CA3">
        <f t="shared" si="0"/>
        <v>1.7665261944772542E-6</v>
      </c>
      <c r="CB3">
        <f t="shared" si="0"/>
        <v>1.7665261944772542E-6</v>
      </c>
      <c r="CC3">
        <f t="shared" si="0"/>
        <v>1.7665261944772542E-6</v>
      </c>
      <c r="CD3">
        <f t="shared" si="0"/>
        <v>1.7665261944772542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7262837554005514E-6</v>
      </c>
      <c r="C5">
        <f>SUMIFS('Combined Fuel Prices'!G:G,'Combined Fuel Prices'!$C:$C, "lignite",'Combined Fuel Prices'!$AL:$AL,'BFPaT-pretax-electricity'!$A5) * (1-SUMIFS('Tax Percentages'!B:B,'Tax Percentages'!$A:$A,"lignite"))</f>
        <v>2.7262837554005514E-6</v>
      </c>
      <c r="D5">
        <f>SUMIFS('Combined Fuel Prices'!H:H,'Combined Fuel Prices'!$C:$C, "lignite",'Combined Fuel Prices'!$AL:$AL,'BFPaT-pretax-electricity'!$A5) * (1-SUMIFS('Tax Percentages'!C:C,'Tax Percentages'!$A:$A,"lignite"))</f>
        <v>3.8365701007529422E-6</v>
      </c>
      <c r="E5">
        <f>SUMIFS('Combined Fuel Prices'!I:I,'Combined Fuel Prices'!$C:$C, "lignite",'Combined Fuel Prices'!$AL:$AL,'BFPaT-pretax-electricity'!$A5) * (1-SUMIFS('Tax Percentages'!D:D,'Tax Percentages'!$A:$A,"lignite"))</f>
        <v>3.472989825700685E-6</v>
      </c>
      <c r="F5">
        <f>SUMIFS('Combined Fuel Prices'!J:J,'Combined Fuel Prices'!$C:$C, "lignite",'Combined Fuel Prices'!$AL:$AL,'BFPaT-pretax-electricity'!$A5) * (1-SUMIFS('Tax Percentages'!E:E,'Tax Percentages'!$A:$A,"lignite"))</f>
        <v>3.347207377307134E-6</v>
      </c>
      <c r="G5">
        <f>SUMIFS('Combined Fuel Prices'!K:K,'Combined Fuel Prices'!$C:$C, "lignite",'Combined Fuel Prices'!$AL:$AL,'BFPaT-pretax-electricity'!$A5) * (1-SUMIFS('Tax Percentages'!F:F,'Tax Percentages'!$A:$A,"lignite"))</f>
        <v>3.1824182709303372E-6</v>
      </c>
      <c r="H5">
        <f>SUMIFS('Combined Fuel Prices'!L:L,'Combined Fuel Prices'!$C:$C, "lignite",'Combined Fuel Prices'!$AL:$AL,'BFPaT-pretax-electricity'!$A5) * (1-SUMIFS('Tax Percentages'!G:G,'Tax Percentages'!$A:$A,"lignite"))</f>
        <v>3.1036210151734655E-6</v>
      </c>
      <c r="I5">
        <f>SUMIFS('Combined Fuel Prices'!M:M,'Combined Fuel Prices'!$C:$C, "lignite",'Combined Fuel Prices'!$AL:$AL,'BFPaT-pretax-electricity'!$A5) * (1-SUMIFS('Tax Percentages'!H:H,'Tax Percentages'!$A:$A,"lignite"))</f>
        <v>3.0653569433191117E-6</v>
      </c>
      <c r="J5">
        <f>SUMIFS('Combined Fuel Prices'!N:N,'Combined Fuel Prices'!$C:$C, "lignite",'Combined Fuel Prices'!$AL:$AL,'BFPaT-pretax-electricity'!$A5) * (1-SUMIFS('Tax Percentages'!I:I,'Tax Percentages'!$A:$A,"lignite"))</f>
        <v>3.0618079267235879E-6</v>
      </c>
      <c r="K5">
        <f>SUMIFS('Combined Fuel Prices'!O:O,'Combined Fuel Prices'!$C:$C, "lignite",'Combined Fuel Prices'!$AL:$AL,'BFPaT-pretax-electricity'!$A5) * (1-SUMIFS('Tax Percentages'!J:J,'Tax Percentages'!$A:$A,"lignite"))</f>
        <v>3.070800690460343E-6</v>
      </c>
      <c r="L5">
        <f>SUMIFS('Combined Fuel Prices'!P:P,'Combined Fuel Prices'!$C:$C, "lignite",'Combined Fuel Prices'!$AL:$AL,'BFPaT-pretax-electricity'!$A5) * (1-SUMIFS('Tax Percentages'!K:K,'Tax Percentages'!$A:$A,"lignite"))</f>
        <v>3.0793920968462637E-6</v>
      </c>
      <c r="M5">
        <f>SUMIFS('Combined Fuel Prices'!Q:Q,'Combined Fuel Prices'!$C:$C, "lignite",'Combined Fuel Prices'!$AL:$AL,'BFPaT-pretax-electricity'!$A5) * (1-SUMIFS('Tax Percentages'!L:L,'Tax Percentages'!$A:$A,"lignite"))</f>
        <v>3.104318618289992E-6</v>
      </c>
      <c r="N5">
        <f>SUMIFS('Combined Fuel Prices'!R:R,'Combined Fuel Prices'!$C:$C, "lignite",'Combined Fuel Prices'!$AL:$AL,'BFPaT-pretax-electricity'!$A5) * (1-SUMIFS('Tax Percentages'!M:M,'Tax Percentages'!$A:$A,"lignite"))</f>
        <v>3.1259956143811197E-6</v>
      </c>
      <c r="O5">
        <f>SUMIFS('Combined Fuel Prices'!S:S,'Combined Fuel Prices'!$C:$C, "lignite",'Combined Fuel Prices'!$AL:$AL,'BFPaT-pretax-electricity'!$A5) * (1-SUMIFS('Tax Percentages'!N:N,'Tax Percentages'!$A:$A,"lignite"))</f>
        <v>3.1550553732194593E-6</v>
      </c>
      <c r="P5">
        <f>SUMIFS('Combined Fuel Prices'!T:T,'Combined Fuel Prices'!$C:$C, "lignite",'Combined Fuel Prices'!$AL:$AL,'BFPaT-pretax-electricity'!$A5) * (1-SUMIFS('Tax Percentages'!O:O,'Tax Percentages'!$A:$A,"lignite"))</f>
        <v>3.1752737192323199E-6</v>
      </c>
      <c r="Q5">
        <f>SUMIFS('Combined Fuel Prices'!U:U,'Combined Fuel Prices'!$C:$C, "lignite",'Combined Fuel Prices'!$AL:$AL,'BFPaT-pretax-electricity'!$A5) * (1-SUMIFS('Tax Percentages'!P:P,'Tax Percentages'!$A:$A,"lignite"))</f>
        <v>3.1878388111644901E-6</v>
      </c>
      <c r="R5">
        <f>SUMIFS('Combined Fuel Prices'!V:V,'Combined Fuel Prices'!$C:$C, "lignite",'Combined Fuel Prices'!$AL:$AL,'BFPaT-pretax-electricity'!$A5) * (1-SUMIFS('Tax Percentages'!Q:Q,'Tax Percentages'!$A:$A,"lignite"))</f>
        <v>3.1924931395914167E-6</v>
      </c>
      <c r="S5">
        <f>SUMIFS('Combined Fuel Prices'!W:W,'Combined Fuel Prices'!$C:$C, "lignite",'Combined Fuel Prices'!$AL:$AL,'BFPaT-pretax-electricity'!$A5) * (1-SUMIFS('Tax Percentages'!R:R,'Tax Percentages'!$A:$A,"lignite"))</f>
        <v>3.2113621697213097E-6</v>
      </c>
      <c r="T5">
        <f>SUMIFS('Combined Fuel Prices'!X:X,'Combined Fuel Prices'!$C:$C, "lignite",'Combined Fuel Prices'!$AL:$AL,'BFPaT-pretax-electricity'!$A5) * (1-SUMIFS('Tax Percentages'!S:S,'Tax Percentages'!$A:$A,"lignite"))</f>
        <v>3.2348340892089065E-6</v>
      </c>
      <c r="U5">
        <f>SUMIFS('Combined Fuel Prices'!Y:Y,'Combined Fuel Prices'!$C:$C, "lignite",'Combined Fuel Prices'!$AL:$AL,'BFPaT-pretax-electricity'!$A5) * (1-SUMIFS('Tax Percentages'!T:T,'Tax Percentages'!$A:$A,"lignite"))</f>
        <v>3.2581468058241885E-6</v>
      </c>
      <c r="V5">
        <f>SUMIFS('Combined Fuel Prices'!Z:Z,'Combined Fuel Prices'!$C:$C, "lignite",'Combined Fuel Prices'!$AL:$AL,'BFPaT-pretax-electricity'!$A5) * (1-SUMIFS('Tax Percentages'!U:U,'Tax Percentages'!$A:$A,"lignite"))</f>
        <v>3.296039148394038E-6</v>
      </c>
      <c r="W5">
        <f>SUMIFS('Combined Fuel Prices'!AA:AA,'Combined Fuel Prices'!$C:$C, "lignite",'Combined Fuel Prices'!$AL:$AL,'BFPaT-pretax-electricity'!$A5) * (1-SUMIFS('Tax Percentages'!V:V,'Tax Percentages'!$A:$A,"lignite"))</f>
        <v>3.3207764201278656E-6</v>
      </c>
      <c r="X5">
        <f>SUMIFS('Combined Fuel Prices'!AB:AB,'Combined Fuel Prices'!$C:$C, "lignite",'Combined Fuel Prices'!$AL:$AL,'BFPaT-pretax-electricity'!$A5) * (1-SUMIFS('Tax Percentages'!W:W,'Tax Percentages'!$A:$A,"lignite"))</f>
        <v>3.3183694625414182E-6</v>
      </c>
      <c r="Y5">
        <f>SUMIFS('Combined Fuel Prices'!AC:AC,'Combined Fuel Prices'!$C:$C, "lignite",'Combined Fuel Prices'!$AL:$AL,'BFPaT-pretax-electricity'!$A5) * (1-SUMIFS('Tax Percentages'!X:X,'Tax Percentages'!$A:$A,"lignite"))</f>
        <v>3.3134300904798852E-6</v>
      </c>
      <c r="Z5">
        <f>SUMIFS('Combined Fuel Prices'!AD:AD,'Combined Fuel Prices'!$C:$C, "lignite",'Combined Fuel Prices'!$AL:$AL,'BFPaT-pretax-electricity'!$A5) * (1-SUMIFS('Tax Percentages'!Y:Y,'Tax Percentages'!$A:$A,"lignite"))</f>
        <v>3.300182680582015E-6</v>
      </c>
      <c r="AA5">
        <f>SUMIFS('Combined Fuel Prices'!AE:AE,'Combined Fuel Prices'!$C:$C, "lignite",'Combined Fuel Prices'!$AL:$AL,'BFPaT-pretax-electricity'!$A5) * (1-SUMIFS('Tax Percentages'!Z:Z,'Tax Percentages'!$A:$A,"lignite"))</f>
        <v>3.3016266736663396E-6</v>
      </c>
      <c r="AB5">
        <f>SUMIFS('Combined Fuel Prices'!AF:AF,'Combined Fuel Prices'!$C:$C, "lignite",'Combined Fuel Prices'!$AL:$AL,'BFPaT-pretax-electricity'!$A5) * (1-SUMIFS('Tax Percentages'!AA:AA,'Tax Percentages'!$A:$A,"lignite"))</f>
        <v>3.3085811032143397E-6</v>
      </c>
      <c r="AC5">
        <f>SUMIFS('Combined Fuel Prices'!AG:AG,'Combined Fuel Prices'!$C:$C, "lignite",'Combined Fuel Prices'!$AL:$AL,'BFPaT-pretax-electricity'!$A5) * (1-SUMIFS('Tax Percentages'!AB:AB,'Tax Percentages'!$A:$A,"lignite"))</f>
        <v>3.3016026641143547E-6</v>
      </c>
      <c r="AD5">
        <f>SUMIFS('Combined Fuel Prices'!AH:AH,'Combined Fuel Prices'!$C:$C, "lignite",'Combined Fuel Prices'!$AL:$AL,'BFPaT-pretax-electricity'!$A5) * (1-SUMIFS('Tax Percentages'!AC:AC,'Tax Percentages'!$A:$A,"lignite"))</f>
        <v>3.3012354366208477E-6</v>
      </c>
      <c r="AE5">
        <f>SUMIFS('Combined Fuel Prices'!AI:AI,'Combined Fuel Prices'!$C:$C, "lignite",'Combined Fuel Prices'!$AL:$AL,'BFPaT-pretax-electricity'!$A5) * (1-SUMIFS('Tax Percentages'!AD:AD,'Tax Percentages'!$A:$A,"lignite"))</f>
        <v>3.2971360848003303E-6</v>
      </c>
      <c r="AF5">
        <f>SUMIFS('Combined Fuel Prices'!AJ:AJ,'Combined Fuel Prices'!$C:$C, "lignite",'Combined Fuel Prices'!$AL:$AL,'BFPaT-pretax-electricity'!$A5) * (1-SUMIFS('Tax Percentages'!AE:AE,'Tax Percentages'!$A:$A,"lignite"))</f>
        <v>3.2896330998051719E-6</v>
      </c>
      <c r="AG5">
        <f t="shared" si="2"/>
        <v>3.2896330998051719E-6</v>
      </c>
      <c r="AH5">
        <f t="shared" si="0"/>
        <v>3.2896330998051719E-6</v>
      </c>
      <c r="AI5">
        <f t="shared" si="0"/>
        <v>3.2896330998051719E-6</v>
      </c>
      <c r="AJ5">
        <f t="shared" si="0"/>
        <v>3.2896330998051719E-6</v>
      </c>
      <c r="AK5">
        <f t="shared" si="0"/>
        <v>3.2896330998051719E-6</v>
      </c>
      <c r="AL5">
        <f t="shared" si="0"/>
        <v>3.2896330998051719E-6</v>
      </c>
      <c r="AM5">
        <f t="shared" si="0"/>
        <v>3.2896330998051719E-6</v>
      </c>
      <c r="AN5">
        <f t="shared" si="0"/>
        <v>3.2896330998051719E-6</v>
      </c>
      <c r="AO5">
        <f t="shared" si="0"/>
        <v>3.2896330998051719E-6</v>
      </c>
      <c r="AP5">
        <f t="shared" si="0"/>
        <v>3.2896330998051719E-6</v>
      </c>
      <c r="AQ5">
        <f t="shared" si="0"/>
        <v>3.2896330998051719E-6</v>
      </c>
      <c r="AR5">
        <f t="shared" si="0"/>
        <v>3.2896330998051719E-6</v>
      </c>
      <c r="AS5">
        <f t="shared" si="0"/>
        <v>3.2896330998051719E-6</v>
      </c>
      <c r="AT5">
        <f t="shared" si="0"/>
        <v>3.2896330998051719E-6</v>
      </c>
      <c r="AU5">
        <f t="shared" si="0"/>
        <v>3.2896330998051719E-6</v>
      </c>
      <c r="AV5">
        <f t="shared" si="0"/>
        <v>3.2896330998051719E-6</v>
      </c>
      <c r="AW5">
        <f t="shared" si="0"/>
        <v>3.2896330998051719E-6</v>
      </c>
      <c r="AX5">
        <f t="shared" si="0"/>
        <v>3.2896330998051719E-6</v>
      </c>
      <c r="AY5">
        <f t="shared" si="0"/>
        <v>3.2896330998051719E-6</v>
      </c>
      <c r="AZ5">
        <f t="shared" si="0"/>
        <v>3.2896330998051719E-6</v>
      </c>
      <c r="BA5">
        <f t="shared" si="0"/>
        <v>3.2896330998051719E-6</v>
      </c>
      <c r="BB5">
        <f t="shared" si="0"/>
        <v>3.2896330998051719E-6</v>
      </c>
      <c r="BC5">
        <f t="shared" si="0"/>
        <v>3.2896330998051719E-6</v>
      </c>
      <c r="BD5">
        <f t="shared" si="0"/>
        <v>3.2896330998051719E-6</v>
      </c>
      <c r="BE5">
        <f t="shared" si="0"/>
        <v>3.2896330998051719E-6</v>
      </c>
      <c r="BF5">
        <f t="shared" si="0"/>
        <v>3.2896330998051719E-6</v>
      </c>
      <c r="BG5">
        <f t="shared" si="0"/>
        <v>3.2896330998051719E-6</v>
      </c>
      <c r="BH5">
        <f t="shared" si="0"/>
        <v>3.2896330998051719E-6</v>
      </c>
      <c r="BI5">
        <f t="shared" si="0"/>
        <v>3.2896330998051719E-6</v>
      </c>
      <c r="BJ5">
        <f t="shared" si="0"/>
        <v>3.2896330998051719E-6</v>
      </c>
      <c r="BK5">
        <f t="shared" si="0"/>
        <v>3.2896330998051719E-6</v>
      </c>
      <c r="BL5">
        <f t="shared" si="0"/>
        <v>3.2896330998051719E-6</v>
      </c>
      <c r="BM5">
        <f t="shared" si="0"/>
        <v>3.2896330998051719E-6</v>
      </c>
      <c r="BN5">
        <f t="shared" si="0"/>
        <v>3.2896330998051719E-6</v>
      </c>
      <c r="BO5">
        <f t="shared" si="0"/>
        <v>3.2896330998051719E-6</v>
      </c>
      <c r="BP5">
        <f t="shared" si="0"/>
        <v>3.2896330998051719E-6</v>
      </c>
      <c r="BQ5">
        <f t="shared" si="0"/>
        <v>3.2896330998051719E-6</v>
      </c>
      <c r="BR5">
        <f t="shared" si="0"/>
        <v>3.2896330998051719E-6</v>
      </c>
      <c r="BS5">
        <f t="shared" si="0"/>
        <v>3.2896330998051719E-6</v>
      </c>
      <c r="BT5">
        <f t="shared" si="0"/>
        <v>3.2896330998051719E-6</v>
      </c>
      <c r="BU5">
        <f t="shared" si="0"/>
        <v>3.2896330998051719E-6</v>
      </c>
      <c r="BV5">
        <f t="shared" si="0"/>
        <v>3.2896330998051719E-6</v>
      </c>
      <c r="BW5">
        <f t="shared" si="0"/>
        <v>3.2896330998051719E-6</v>
      </c>
      <c r="BX5">
        <f t="shared" si="0"/>
        <v>3.2896330998051719E-6</v>
      </c>
      <c r="BY5">
        <f t="shared" si="0"/>
        <v>3.2896330998051719E-6</v>
      </c>
      <c r="BZ5">
        <f t="shared" si="0"/>
        <v>3.2896330998051719E-6</v>
      </c>
      <c r="CA5">
        <f t="shared" si="0"/>
        <v>3.2896330998051719E-6</v>
      </c>
      <c r="CB5">
        <f t="shared" si="0"/>
        <v>3.2896330998051719E-6</v>
      </c>
      <c r="CC5">
        <f t="shared" si="0"/>
        <v>3.2896330998051719E-6</v>
      </c>
      <c r="CD5">
        <f t="shared" si="0"/>
        <v>3.2896330998051719E-6</v>
      </c>
    </row>
    <row r="6" spans="1:82">
      <c r="A6" s="16" t="s">
        <v>329</v>
      </c>
      <c r="B6">
        <f t="shared" si="1"/>
        <v>1.9265738538163901E-6</v>
      </c>
      <c r="C6">
        <f>SUMIFS('Combined Fuel Prices'!G:G,'Combined Fuel Prices'!$C:$C, "lignite",'Combined Fuel Prices'!$AL:$AL,'BFPaT-pretax-electricity'!$A6) * (1-SUMIFS('Tax Percentages'!B:B,'Tax Percentages'!$A:$A,"lignite"))</f>
        <v>1.9265738538163901E-6</v>
      </c>
      <c r="D6">
        <f>SUMIFS('Combined Fuel Prices'!H:H,'Combined Fuel Prices'!$C:$C, "lignite",'Combined Fuel Prices'!$AL:$AL,'BFPaT-pretax-electricity'!$A6) * (1-SUMIFS('Tax Percentages'!C:C,'Tax Percentages'!$A:$A,"lignite"))</f>
        <v>2.8761116150227108E-6</v>
      </c>
      <c r="E6">
        <f>SUMIFS('Combined Fuel Prices'!I:I,'Combined Fuel Prices'!$C:$C, "lignite",'Combined Fuel Prices'!$AL:$AL,'BFPaT-pretax-electricity'!$A6) * (1-SUMIFS('Tax Percentages'!D:D,'Tax Percentages'!$A:$A,"lignite"))</f>
        <v>2.5436518343051088E-6</v>
      </c>
      <c r="F6">
        <f>SUMIFS('Combined Fuel Prices'!J:J,'Combined Fuel Prices'!$C:$C, "lignite",'Combined Fuel Prices'!$AL:$AL,'BFPaT-pretax-electricity'!$A6) * (1-SUMIFS('Tax Percentages'!E:E,'Tax Percentages'!$A:$A,"lignite"))</f>
        <v>2.4101812013813225E-6</v>
      </c>
      <c r="G6">
        <f>SUMIFS('Combined Fuel Prices'!K:K,'Combined Fuel Prices'!$C:$C, "lignite",'Combined Fuel Prices'!$AL:$AL,'BFPaT-pretax-electricity'!$A6) * (1-SUMIFS('Tax Percentages'!F:F,'Tax Percentages'!$A:$A,"lignite"))</f>
        <v>2.2591366374491671E-6</v>
      </c>
      <c r="H6">
        <f>SUMIFS('Combined Fuel Prices'!L:L,'Combined Fuel Prices'!$C:$C, "lignite",'Combined Fuel Prices'!$AL:$AL,'BFPaT-pretax-electricity'!$A6) * (1-SUMIFS('Tax Percentages'!G:G,'Tax Percentages'!$A:$A,"lignite"))</f>
        <v>2.1842624106634066E-6</v>
      </c>
      <c r="I6">
        <f>SUMIFS('Combined Fuel Prices'!M:M,'Combined Fuel Prices'!$C:$C, "lignite",'Combined Fuel Prices'!$AL:$AL,'BFPaT-pretax-electricity'!$A6) * (1-SUMIFS('Tax Percentages'!H:H,'Tax Percentages'!$A:$A,"lignite"))</f>
        <v>2.1507017378303035E-6</v>
      </c>
      <c r="J6">
        <f>SUMIFS('Combined Fuel Prices'!N:N,'Combined Fuel Prices'!$C:$C, "lignite",'Combined Fuel Prices'!$AL:$AL,'BFPaT-pretax-electricity'!$A6) * (1-SUMIFS('Tax Percentages'!I:I,'Tax Percentages'!$A:$A,"lignite"))</f>
        <v>2.1474279483255517E-6</v>
      </c>
      <c r="K6">
        <f>SUMIFS('Combined Fuel Prices'!O:O,'Combined Fuel Prices'!$C:$C, "lignite",'Combined Fuel Prices'!$AL:$AL,'BFPaT-pretax-electricity'!$A6) * (1-SUMIFS('Tax Percentages'!J:J,'Tax Percentages'!$A:$A,"lignite"))</f>
        <v>2.1560040996518282E-6</v>
      </c>
      <c r="L6">
        <f>SUMIFS('Combined Fuel Prices'!P:P,'Combined Fuel Prices'!$C:$C, "lignite",'Combined Fuel Prices'!$AL:$AL,'BFPaT-pretax-electricity'!$A6) * (1-SUMIFS('Tax Percentages'!K:K,'Tax Percentages'!$A:$A,"lignite"))</f>
        <v>2.1668782066219652E-6</v>
      </c>
      <c r="M6">
        <f>SUMIFS('Combined Fuel Prices'!Q:Q,'Combined Fuel Prices'!$C:$C, "lignite",'Combined Fuel Prices'!$AL:$AL,'BFPaT-pretax-electricity'!$A6) * (1-SUMIFS('Tax Percentages'!L:L,'Tax Percentages'!$A:$A,"lignite"))</f>
        <v>2.1905207067387558E-6</v>
      </c>
      <c r="N6">
        <f>SUMIFS('Combined Fuel Prices'!R:R,'Combined Fuel Prices'!$C:$C, "lignite",'Combined Fuel Prices'!$AL:$AL,'BFPaT-pretax-electricity'!$A6) * (1-SUMIFS('Tax Percentages'!M:M,'Tax Percentages'!$A:$A,"lignite"))</f>
        <v>2.2117850734644406E-6</v>
      </c>
      <c r="O6">
        <f>SUMIFS('Combined Fuel Prices'!S:S,'Combined Fuel Prices'!$C:$C, "lignite",'Combined Fuel Prices'!$AL:$AL,'BFPaT-pretax-electricity'!$A6) * (1-SUMIFS('Tax Percentages'!N:N,'Tax Percentages'!$A:$A,"lignite"))</f>
        <v>2.2440513159619596E-6</v>
      </c>
      <c r="P6">
        <f>SUMIFS('Combined Fuel Prices'!T:T,'Combined Fuel Prices'!$C:$C, "lignite",'Combined Fuel Prices'!$AL:$AL,'BFPaT-pretax-electricity'!$A6) * (1-SUMIFS('Tax Percentages'!O:O,'Tax Percentages'!$A:$A,"lignite"))</f>
        <v>2.2619878137558306E-6</v>
      </c>
      <c r="Q6">
        <f>SUMIFS('Combined Fuel Prices'!U:U,'Combined Fuel Prices'!$C:$C, "lignite",'Combined Fuel Prices'!$AL:$AL,'BFPaT-pretax-electricity'!$A6) * (1-SUMIFS('Tax Percentages'!P:P,'Tax Percentages'!$A:$A,"lignite"))</f>
        <v>2.2778751444430841E-6</v>
      </c>
      <c r="R6">
        <f>SUMIFS('Combined Fuel Prices'!V:V,'Combined Fuel Prices'!$C:$C, "lignite",'Combined Fuel Prices'!$AL:$AL,'BFPaT-pretax-electricity'!$A6) * (1-SUMIFS('Tax Percentages'!Q:Q,'Tax Percentages'!$A:$A,"lignite"))</f>
        <v>2.2829390585712109E-6</v>
      </c>
      <c r="S6">
        <f>SUMIFS('Combined Fuel Prices'!W:W,'Combined Fuel Prices'!$C:$C, "lignite",'Combined Fuel Prices'!$AL:$AL,'BFPaT-pretax-electricity'!$A6) * (1-SUMIFS('Tax Percentages'!R:R,'Tax Percentages'!$A:$A,"lignite"))</f>
        <v>2.3020558029291193E-6</v>
      </c>
      <c r="T6">
        <f>SUMIFS('Combined Fuel Prices'!X:X,'Combined Fuel Prices'!$C:$C, "lignite",'Combined Fuel Prices'!$AL:$AL,'BFPaT-pretax-electricity'!$A6) * (1-SUMIFS('Tax Percentages'!S:S,'Tax Percentages'!$A:$A,"lignite"))</f>
        <v>2.3237068361099979E-6</v>
      </c>
      <c r="U6">
        <f>SUMIFS('Combined Fuel Prices'!Y:Y,'Combined Fuel Prices'!$C:$C, "lignite",'Combined Fuel Prices'!$AL:$AL,'BFPaT-pretax-electricity'!$A6) * (1-SUMIFS('Tax Percentages'!T:T,'Tax Percentages'!$A:$A,"lignite"))</f>
        <v>2.3492398568299153E-6</v>
      </c>
      <c r="V6">
        <f>SUMIFS('Combined Fuel Prices'!Z:Z,'Combined Fuel Prices'!$C:$C, "lignite",'Combined Fuel Prices'!$AL:$AL,'BFPaT-pretax-electricity'!$A6) * (1-SUMIFS('Tax Percentages'!U:U,'Tax Percentages'!$A:$A,"lignite"))</f>
        <v>2.3827001626492161E-6</v>
      </c>
      <c r="W6">
        <f>SUMIFS('Combined Fuel Prices'!AA:AA,'Combined Fuel Prices'!$C:$C, "lignite",'Combined Fuel Prices'!$AL:$AL,'BFPaT-pretax-electricity'!$A6) * (1-SUMIFS('Tax Percentages'!V:V,'Tax Percentages'!$A:$A,"lignite"))</f>
        <v>2.4044905220455028E-6</v>
      </c>
      <c r="X6">
        <f>SUMIFS('Combined Fuel Prices'!AB:AB,'Combined Fuel Prices'!$C:$C, "lignite",'Combined Fuel Prices'!$AL:$AL,'BFPaT-pretax-electricity'!$A6) * (1-SUMIFS('Tax Percentages'!W:W,'Tax Percentages'!$A:$A,"lignite"))</f>
        <v>2.4032378606085922E-6</v>
      </c>
      <c r="Y6">
        <f>SUMIFS('Combined Fuel Prices'!AC:AC,'Combined Fuel Prices'!$C:$C, "lignite",'Combined Fuel Prices'!$AL:$AL,'BFPaT-pretax-electricity'!$A6) * (1-SUMIFS('Tax Percentages'!X:X,'Tax Percentages'!$A:$A,"lignite"))</f>
        <v>2.4006244368125465E-6</v>
      </c>
      <c r="Z6">
        <f>SUMIFS('Combined Fuel Prices'!AD:AD,'Combined Fuel Prices'!$C:$C, "lignite",'Combined Fuel Prices'!$AL:$AL,'BFPaT-pretax-electricity'!$A6) * (1-SUMIFS('Tax Percentages'!Y:Y,'Tax Percentages'!$A:$A,"lignite"))</f>
        <v>2.3888585841318985E-6</v>
      </c>
      <c r="AA6">
        <f>SUMIFS('Combined Fuel Prices'!AE:AE,'Combined Fuel Prices'!$C:$C, "lignite",'Combined Fuel Prices'!$AL:$AL,'BFPaT-pretax-electricity'!$A6) * (1-SUMIFS('Tax Percentages'!Z:Z,'Tax Percentages'!$A:$A,"lignite"))</f>
        <v>2.3896468924379967E-6</v>
      </c>
      <c r="AB6">
        <f>SUMIFS('Combined Fuel Prices'!AF:AF,'Combined Fuel Prices'!$C:$C, "lignite",'Combined Fuel Prices'!$AL:$AL,'BFPaT-pretax-electricity'!$A6) * (1-SUMIFS('Tax Percentages'!AA:AA,'Tax Percentages'!$A:$A,"lignite"))</f>
        <v>2.3949718766658073E-6</v>
      </c>
      <c r="AC6">
        <f>SUMIFS('Combined Fuel Prices'!AG:AG,'Combined Fuel Prices'!$C:$C, "lignite",'Combined Fuel Prices'!$AL:$AL,'BFPaT-pretax-electricity'!$A6) * (1-SUMIFS('Tax Percentages'!AB:AB,'Tax Percentages'!$A:$A,"lignite"))</f>
        <v>2.3902983656003135E-6</v>
      </c>
      <c r="AD6">
        <f>SUMIFS('Combined Fuel Prices'!AH:AH,'Combined Fuel Prices'!$C:$C, "lignite",'Combined Fuel Prices'!$AL:$AL,'BFPaT-pretax-electricity'!$A6) * (1-SUMIFS('Tax Percentages'!AC:AC,'Tax Percentages'!$A:$A,"lignite"))</f>
        <v>2.3917613487939973E-6</v>
      </c>
      <c r="AE6">
        <f>SUMIFS('Combined Fuel Prices'!AI:AI,'Combined Fuel Prices'!$C:$C, "lignite",'Combined Fuel Prices'!$AL:$AL,'BFPaT-pretax-electricity'!$A6) * (1-SUMIFS('Tax Percentages'!AD:AD,'Tax Percentages'!$A:$A,"lignite"))</f>
        <v>2.389586556365919E-6</v>
      </c>
      <c r="AF6">
        <f>SUMIFS('Combined Fuel Prices'!AJ:AJ,'Combined Fuel Prices'!$C:$C, "lignite",'Combined Fuel Prices'!$AL:$AL,'BFPaT-pretax-electricity'!$A6) * (1-SUMIFS('Tax Percentages'!AE:AE,'Tax Percentages'!$A:$A,"lignite"))</f>
        <v>2.384850131258873E-6</v>
      </c>
      <c r="AG6">
        <f t="shared" si="2"/>
        <v>2.384850131258873E-6</v>
      </c>
      <c r="AH6">
        <f t="shared" si="0"/>
        <v>2.384850131258873E-6</v>
      </c>
      <c r="AI6">
        <f t="shared" si="0"/>
        <v>2.384850131258873E-6</v>
      </c>
      <c r="AJ6">
        <f t="shared" si="0"/>
        <v>2.384850131258873E-6</v>
      </c>
      <c r="AK6">
        <f t="shared" si="0"/>
        <v>2.384850131258873E-6</v>
      </c>
      <c r="AL6">
        <f t="shared" si="0"/>
        <v>2.384850131258873E-6</v>
      </c>
      <c r="AM6">
        <f t="shared" si="0"/>
        <v>2.384850131258873E-6</v>
      </c>
      <c r="AN6">
        <f t="shared" si="0"/>
        <v>2.384850131258873E-6</v>
      </c>
      <c r="AO6">
        <f t="shared" si="0"/>
        <v>2.384850131258873E-6</v>
      </c>
      <c r="AP6">
        <f t="shared" si="0"/>
        <v>2.384850131258873E-6</v>
      </c>
      <c r="AQ6">
        <f t="shared" si="0"/>
        <v>2.384850131258873E-6</v>
      </c>
      <c r="AR6">
        <f t="shared" si="0"/>
        <v>2.384850131258873E-6</v>
      </c>
      <c r="AS6">
        <f t="shared" si="0"/>
        <v>2.384850131258873E-6</v>
      </c>
      <c r="AT6">
        <f t="shared" si="0"/>
        <v>2.384850131258873E-6</v>
      </c>
      <c r="AU6">
        <f t="shared" si="0"/>
        <v>2.384850131258873E-6</v>
      </c>
      <c r="AV6">
        <f t="shared" si="0"/>
        <v>2.384850131258873E-6</v>
      </c>
      <c r="AW6">
        <f t="shared" si="0"/>
        <v>2.384850131258873E-6</v>
      </c>
      <c r="AX6">
        <f t="shared" si="0"/>
        <v>2.384850131258873E-6</v>
      </c>
      <c r="AY6">
        <f t="shared" si="0"/>
        <v>2.384850131258873E-6</v>
      </c>
      <c r="AZ6">
        <f t="shared" si="0"/>
        <v>2.384850131258873E-6</v>
      </c>
      <c r="BA6">
        <f t="shared" si="0"/>
        <v>2.384850131258873E-6</v>
      </c>
      <c r="BB6">
        <f t="shared" si="0"/>
        <v>2.384850131258873E-6</v>
      </c>
      <c r="BC6">
        <f t="shared" si="0"/>
        <v>2.384850131258873E-6</v>
      </c>
      <c r="BD6">
        <f t="shared" si="0"/>
        <v>2.384850131258873E-6</v>
      </c>
      <c r="BE6">
        <f t="shared" si="0"/>
        <v>2.384850131258873E-6</v>
      </c>
      <c r="BF6">
        <f t="shared" si="0"/>
        <v>2.384850131258873E-6</v>
      </c>
      <c r="BG6">
        <f t="shared" si="0"/>
        <v>2.384850131258873E-6</v>
      </c>
      <c r="BH6">
        <f t="shared" si="0"/>
        <v>2.384850131258873E-6</v>
      </c>
      <c r="BI6">
        <f t="shared" si="0"/>
        <v>2.384850131258873E-6</v>
      </c>
      <c r="BJ6">
        <f t="shared" si="0"/>
        <v>2.384850131258873E-6</v>
      </c>
      <c r="BK6">
        <f t="shared" si="0"/>
        <v>2.384850131258873E-6</v>
      </c>
      <c r="BL6">
        <f t="shared" si="0"/>
        <v>2.384850131258873E-6</v>
      </c>
      <c r="BM6">
        <f t="shared" si="0"/>
        <v>2.384850131258873E-6</v>
      </c>
      <c r="BN6">
        <f t="shared" si="0"/>
        <v>2.384850131258873E-6</v>
      </c>
      <c r="BO6">
        <f t="shared" si="0"/>
        <v>2.384850131258873E-6</v>
      </c>
      <c r="BP6">
        <f t="shared" si="0"/>
        <v>2.384850131258873E-6</v>
      </c>
      <c r="BQ6">
        <f t="shared" si="0"/>
        <v>2.384850131258873E-6</v>
      </c>
      <c r="BR6">
        <f t="shared" si="0"/>
        <v>2.384850131258873E-6</v>
      </c>
      <c r="BS6">
        <f t="shared" si="0"/>
        <v>2.384850131258873E-6</v>
      </c>
      <c r="BT6">
        <f t="shared" si="0"/>
        <v>2.384850131258873E-6</v>
      </c>
      <c r="BU6">
        <f t="shared" si="0"/>
        <v>2.384850131258873E-6</v>
      </c>
      <c r="BV6">
        <f t="shared" si="0"/>
        <v>2.384850131258873E-6</v>
      </c>
      <c r="BW6">
        <f t="shared" si="0"/>
        <v>2.384850131258873E-6</v>
      </c>
      <c r="BX6">
        <f t="shared" si="0"/>
        <v>2.384850131258873E-6</v>
      </c>
      <c r="BY6">
        <f t="shared" si="0"/>
        <v>2.384850131258873E-6</v>
      </c>
      <c r="BZ6">
        <f t="shared" si="0"/>
        <v>2.384850131258873E-6</v>
      </c>
      <c r="CA6">
        <f t="shared" si="0"/>
        <v>2.384850131258873E-6</v>
      </c>
      <c r="CB6">
        <f t="shared" si="0"/>
        <v>2.384850131258873E-6</v>
      </c>
      <c r="CC6">
        <f t="shared" si="0"/>
        <v>2.384850131258873E-6</v>
      </c>
      <c r="CD6">
        <f t="shared" si="0"/>
        <v>2.384850131258873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E3">
        <f>SUMIFS('Combined Fuel Prices'!AI:AI,'Combined Fuel Prices'!$C:$C, "heavy fuel oil",'Combined Fuel Prices'!$AL:$AL,'BFPaT-pretax-electricity'!